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5A43B098-84B5-48A5-A89A-21CD410C21D5}" xr6:coauthVersionLast="36" xr6:coauthVersionMax="36" xr10:uidLastSave="{00000000-0000-0000-0000-000000000000}"/>
  <bookViews>
    <workbookView xWindow="0" yWindow="0" windowWidth="17175" windowHeight="7470" activeTab="2" xr2:uid="{00000000-000D-0000-FFFF-FFFF00000000}"/>
  </bookViews>
  <sheets>
    <sheet name="90" sheetId="1" r:id="rId1"/>
    <sheet name="91" sheetId="2" r:id="rId2"/>
    <sheet name="92" sheetId="3" r:id="rId3"/>
    <sheet name="93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  <definedName name="Z_02B5EF81_C84F_4C33_8F2D_A58C897A5BEA_.wvu.PrintArea" localSheetId="1" hidden="1">'91'!$B$2:$Z$44</definedName>
    <definedName name="Z_02B5EF81_C84F_4C33_8F2D_A58C897A5BEA_.wvu.PrintTitles" localSheetId="1" hidden="1">'91'!$B:$D</definedName>
    <definedName name="Z_02B5EF81_C84F_4C33_8F2D_A58C897A5BEA_.wvu.Rows" localSheetId="1" hidden="1">'91'!$4:$4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  <customWorkbookView name="Outi KOLU - Personal View" guid="{02B5EF81-C84F-4C33-8F2D-A58C897A5BEA}" mergeInterval="0" personalView="1" xWindow="801" yWindow="143" windowWidth="1119" windowHeight="897" activeSheetId="2" showComments="commIndAndComment"/>
  </customWorkbookViews>
</workbook>
</file>

<file path=xl/sharedStrings.xml><?xml version="1.0" encoding="utf-8"?>
<sst xmlns="http://schemas.openxmlformats.org/spreadsheetml/2006/main" count="413" uniqueCount="127">
  <si>
    <t>F90.01 Katsaus Euroopan pankkiviranomaisen vaatimukset täyttäviin (lainsäädännöllisiin ja muihin kuin lainsäädännöllisiin) lykkäyksiin</t>
  </si>
  <si>
    <t>Velallisten määrä</t>
  </si>
  <si>
    <t xml:space="preserve">Bruttomääräinen kirjanpitoarvo </t>
  </si>
  <si>
    <t>Joista: myönnetty</t>
  </si>
  <si>
    <t>Joista: lainsäädännölliset lykkäykset</t>
  </si>
  <si>
    <t>Joista: lykkäystä pidennetty</t>
  </si>
  <si>
    <t>Joista: umpeutunut</t>
  </si>
  <si>
    <t>Lykkäysten jäljellä oleva maturiteetti</t>
  </si>
  <si>
    <t>&lt;= 3 kuukautta</t>
  </si>
  <si>
    <t>&gt; 3 kuukautta
&lt;= 6 kuukautta</t>
  </si>
  <si>
    <t>&gt; 6 kuukautta
&lt;= 9 kuukautta</t>
  </si>
  <si>
    <t>&gt; 9 kuukautta
&lt;= 12 kuukautta</t>
  </si>
  <si>
    <t>&gt; 12 kuukautta
&lt;= 18 kuukautta</t>
  </si>
  <si>
    <t>&gt; 18 kuukautta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Euroopan pankkiviranomaisen vaatimukset täyttävät lainojen ja ennakkomaksujen lykkäykset</t>
  </si>
  <si>
    <t>Joista: kotitaloudet</t>
  </si>
  <si>
    <t xml:space="preserve">    Joista: asuinkiinteistövakuudelliset</t>
  </si>
  <si>
    <t>Joista: rahoitusalan ulkopuoliset yritykset</t>
  </si>
  <si>
    <t xml:space="preserve">    Joista: pienet ja keskisuuret yritykset</t>
  </si>
  <si>
    <t>F90.02 Katsaus muihin covid-19-kriisiin liittyviin joustotoimenpiteisiin</t>
  </si>
  <si>
    <t>Joista: 
umpeutunut</t>
  </si>
  <si>
    <t>Joista: covid-19-kriisiin liittyviä joustotoimenpiteitä jatkettu</t>
  </si>
  <si>
    <t>Covid-19-kriisiin liittyvien joustotoimenpiteiden jäljellä oleva maturiteetti (maksuajan pidennys / maksulykkäys)</t>
  </si>
  <si>
    <t>Muut lainat ja ennakkomaksut, joihin kohdistuu covid-19-kriisiin liittyviä joustotoimenpiteitä</t>
  </si>
  <si>
    <t>F90.03 Katsaus uusiin lainoihin ja ennakkomaksuihin, joihin sovelletaan julkisia takuujärjestelmiä covid-19-kriisin yhteydessä</t>
  </si>
  <si>
    <t>Julkiselta takaajalta jakson aikana saatu maksu.</t>
  </si>
  <si>
    <t>Joista: julkinen takuu pyydetty maksettavaksi</t>
  </si>
  <si>
    <t>Joista: julkisen takuun jäljellä oleva maturiteetti</t>
  </si>
  <si>
    <t>&lt;= 6 kuukautta</t>
  </si>
  <si>
    <t>&gt; 6 kuukautta
&lt;= 12 kuukautta</t>
  </si>
  <si>
    <t>&gt; 1 vuosi
&lt;= 2 vuotta</t>
  </si>
  <si>
    <t>&gt; 2 vuotta
&lt;= 5 vuotta</t>
  </si>
  <si>
    <t>Uudet lainat ja ennakkomaksut, joihin sovelletaan julkisia takuujärjestelmiä</t>
  </si>
  <si>
    <t xml:space="preserve">F 91.01 Tiedot lainoista ja ennakkomaksuista, joihin sovelletaan Euroopan pankkiviranomaisen vaatimukset täyttäviä (lainsäädännöllisiä ja muita kuin lainsäädännöllisiä) lykkäyksiä </t>
  </si>
  <si>
    <t>Bruttomääräinen kirjanpitoarvo</t>
  </si>
  <si>
    <t xml:space="preserve">Kertyneet arvonalentumiset, kertyneet käyvän arvon negatiiviset muutokset, jotka johtuvat luottoriskistä </t>
  </si>
  <si>
    <t>Takausten enimmäismäärä, joka voidaan huomioida</t>
  </si>
  <si>
    <t>Taloudellinen tappio</t>
  </si>
  <si>
    <t xml:space="preserve">Terveet ja erääntyneet </t>
  </si>
  <si>
    <t xml:space="preserve">Järjestämättömät </t>
  </si>
  <si>
    <t>Terveet ja erääntyneet </t>
  </si>
  <si>
    <t>Covid-19-kriisin yhteydessä saatu julkinen takaus</t>
  </si>
  <si>
    <t>Sisäänvirtaukset järjestämättömiin saamisiin</t>
  </si>
  <si>
    <t>Joista: pääoman ja korkojen maksuajan pidennys</t>
  </si>
  <si>
    <t>Joista:
vastuut, joihin kohdistuu joustotoimenpiteitä</t>
  </si>
  <si>
    <t>Joista:
instrumentit, joihin liittyvä luottoriski on lisääntynyt merkittävästi alkuperäisen kirjaamisen jälkeen mutta joiden arvo ei ole alentunut luottoriskin johdosta (vaihe 2)</t>
  </si>
  <si>
    <t xml:space="preserve">Joista:
maksu epätodennäköinen, ei erääntynyt tai erääntynyt &lt;= 90 päivää </t>
  </si>
  <si>
    <t xml:space="preserve">Joista: maksu epätodennäköinen, ei erääntynyt tai erääntynyt &lt;= 90 päivää 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Lainat ja ennakkomaksut, joihin sovelletaan Euroopan pankkiviranomaisen vaatimukset täyttäviä lykkäyksiä</t>
  </si>
  <si>
    <t>Joista: asuinkiinteistövakuudelliset</t>
  </si>
  <si>
    <t>Joista: pienet ja keskisuuret yritykset</t>
  </si>
  <si>
    <t>F 91.02 Tiedot muista lainoista ja ennakkomaksuista, joihin sovelletaan covid-19-kriisiin liittyviä joustotoimenpiteitä</t>
  </si>
  <si>
    <t>Muut lainat ja ennakkomaksut, joihin sovelletaan covid-19-kriisiin liittyviä joustotoimenpiteitä</t>
  </si>
  <si>
    <t>F 91.03 Lainat ja ennakkomaksut, joiden Euroopan pankkiviranomaisen vaatimukset täyttävien (lainsäädännöllisten ja muiden kuin lainsäädännöllisten) lykkäysten voimassaolo on päättynyt</t>
  </si>
  <si>
    <t xml:space="preserve">Taloudellinen tappio </t>
  </si>
  <si>
    <t>Joista
vastuut, joihin kohdistuu joustotoimenpiteitä</t>
  </si>
  <si>
    <t>Lainat ja ennakkomaksut, joihin kohdistuu Euroopan pankkiviranomaisen vaatimukset täyttäviä lykkäyksiä</t>
  </si>
  <si>
    <t>F 91.04 Muut lainat ja ennakkomaksut, joihin kohdistuu päättyneitä covid-19-kriisiin liittyviä joustotoimenpiteitä (maksuajan pidennys / maksulykkäys)</t>
  </si>
  <si>
    <t>Muut lainat ja ennakkomaksut, joihin kohdistuu päättyneitä covid-19-kriisiin liittyviä joustotoimenpiteitä (maksuajan pidennys / maksulykkäys)</t>
  </si>
  <si>
    <t>F 91.05 Tiedot uusista lainoista ja ennakkomaksuista, joihin sovelletaan julkisia takuujärjestelmiä covid-19-kriisin yhteydessä</t>
  </si>
  <si>
    <t>Uuteen lainanantoon liittyvät sisäänvirtaukset</t>
  </si>
  <si>
    <t>F 92.01 Covid-19-kriisin vastatoimet: jaottelu NACE-koodin mukaan</t>
  </si>
  <si>
    <t xml:space="preserve">Rahoitusalan ulkopuoliset yritykset 
</t>
  </si>
  <si>
    <t xml:space="preserve">Takausten enimmäismäärä, joka voidaan huomioida </t>
  </si>
  <si>
    <t xml:space="preserve">Lainat ja ennakkomaksut, joihin sovelletaan Euroopan pankkiviranomaisen vaatimukset täyttäviä lykkäyksiä </t>
  </si>
  <si>
    <t>Uudet lainat ja ennakkomaksut, joihin sovelletaan julkisia takuujärjestelmiä covid-19-kriisin yhteydessä</t>
  </si>
  <si>
    <t>A Maatalous, metsätalous ja kalatalous</t>
  </si>
  <si>
    <t>B Kaivostoiminta ja louhinta</t>
  </si>
  <si>
    <t>D Sähkö-, kaasu-, lämpö- ja ilmastointihuolto</t>
  </si>
  <si>
    <t>E Vesihuolto</t>
  </si>
  <si>
    <t>F Rakentaminen</t>
  </si>
  <si>
    <t>G Tukku- ja vähittäiskauppa</t>
  </si>
  <si>
    <t>H Kuljetus ja varastointi</t>
  </si>
  <si>
    <t>I Majoitus- ja ravitsemistoiminta</t>
  </si>
  <si>
    <t>J Informaatio ja viestintä</t>
  </si>
  <si>
    <t>0105</t>
  </si>
  <si>
    <t>K Rahoitus- ja vakuutustoiminta</t>
  </si>
  <si>
    <t>L Kiinteistöalan toiminta</t>
  </si>
  <si>
    <t>M Ammatillinen, tieteellinen ja tekninen toiminta</t>
  </si>
  <si>
    <t>N Hallinto- ja tukipalvelutoiminta</t>
  </si>
  <si>
    <t>O Julkinen hallinto ja maanpuolustus, pakollinen sosiaalivakuutus</t>
  </si>
  <si>
    <t>P Koulutus</t>
  </si>
  <si>
    <t>Q Terveys- ja sosiaalipalvelut</t>
  </si>
  <si>
    <t>R Taiteet, viihde ja virkistys</t>
  </si>
  <si>
    <t>S Muu palvelutoiminta</t>
  </si>
  <si>
    <t>YHTEENSÄ</t>
  </si>
  <si>
    <t>F 93.01 Korkotulot sekä palkkio- ja toimitusmaksutulot lainoista ja ennakkomaksuista, joihin sovelletaan covid-19-kriisiin liittyviä toimenpiteitä</t>
  </si>
  <si>
    <t>Kuluva kausi</t>
  </si>
  <si>
    <t>Suunniteltu positio tilikauden lopussa</t>
  </si>
  <si>
    <t>Huomautus</t>
  </si>
  <si>
    <t>Korkotulot lainoista ja ennakkomaksuista, joihin sovelletaan covid-19-kriisiin liittyviä toimenpiteitä</t>
  </si>
  <si>
    <t>Palkkio- ja toimitusmaksutulot lainoista ja ennakkomaksuista, joihin sovelletaan covid-19-kriisiin liittyviä toimenpiteitä</t>
  </si>
  <si>
    <t>F 93.02 Vakavaraisuustiedot lainoista ja ennakkomaksuista, joihin sovelletaan julkisia takuujärjestelmiä covid-19-kriisin yhteydessä</t>
  </si>
  <si>
    <t>Määrä</t>
  </si>
  <si>
    <t>Niiden lainojen ja ennakkomaksujen vastuuarvo, jotka kuuluvat voimassa oleviin takuujärjestelmiin covid-19-kriisin yhteydessä</t>
  </si>
  <si>
    <t>Joista: lainat ja ennakkomaksut, joissa takuut katsotaan hyväksyttäväksi vakuudeksi luottoriskin vähentämistä varten vakavaraisuusasetuksen mukaisesti</t>
  </si>
  <si>
    <t xml:space="preserve">      Kyseisten lainojen ja ennakkomaksujen riskipainotettu vastuuerä</t>
  </si>
  <si>
    <t xml:space="preserve">   Joista: kyseisten vakuuksien soveltamiseksi uudelleenjärjestellyt lainat ja ennakkomaksut</t>
  </si>
  <si>
    <t>Kyseisten lainojen ja ennakkomaksujen riskipainotettu vastuuerä (ennen uudelleenjärjestelyä)</t>
  </si>
  <si>
    <t>Kyseisiin lainoihin ja ennakkomaksuihin liittyvä riskipainotettu vastuuerä</t>
  </si>
  <si>
    <t>Niiden lainojen ja ennakkomaksujen vastuuarvo, jotka kuuluvat päättyneisiin takuujärjestelmiin covid-19-kriisin yhteydessä</t>
  </si>
  <si>
    <t>Kyseisten lainojen ja ennakkomaksujen riskipainotettu vastuuerä</t>
  </si>
  <si>
    <t xml:space="preserve">    Joista: liikekiinteistövakuudelliset</t>
  </si>
  <si>
    <t>Joista: liikekiinteistövakuudelliset</t>
  </si>
  <si>
    <t>C Valmistava teollisu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Arial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31" fillId="2" borderId="0" applyNumberFormat="0" applyBorder="0" applyAlignment="0" applyProtection="0"/>
    <xf numFmtId="0" fontId="31" fillId="3" borderId="0" applyNumberFormat="0" applyBorder="0" applyAlignment="0" applyProtection="0"/>
    <xf numFmtId="0" fontId="31" fillId="4" borderId="0" applyNumberFormat="0" applyBorder="0" applyAlignment="0" applyProtection="0"/>
    <xf numFmtId="0" fontId="31" fillId="5" borderId="0" applyNumberFormat="0" applyBorder="0" applyAlignment="0" applyProtection="0"/>
    <xf numFmtId="0" fontId="31" fillId="6" borderId="0" applyNumberFormat="0" applyBorder="0" applyAlignment="0" applyProtection="0"/>
    <xf numFmtId="0" fontId="31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31" fillId="8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5" borderId="0" applyNumberFormat="0" applyBorder="0" applyAlignment="0" applyProtection="0"/>
    <xf numFmtId="0" fontId="31" fillId="8" borderId="0" applyNumberFormat="0" applyBorder="0" applyAlignment="0" applyProtection="0"/>
    <xf numFmtId="0" fontId="31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8" fillId="7" borderId="1" applyNumberFormat="0" applyAlignment="0" applyProtection="0"/>
    <xf numFmtId="0" fontId="33" fillId="4" borderId="0" applyNumberFormat="0" applyBorder="0" applyAlignment="0" applyProtection="0"/>
    <xf numFmtId="0" fontId="17" fillId="20" borderId="1" applyNumberFormat="0" applyAlignment="0" applyProtection="0"/>
    <xf numFmtId="0" fontId="17" fillId="20" borderId="1" applyNumberFormat="0" applyAlignment="0" applyProtection="0"/>
    <xf numFmtId="0" fontId="34" fillId="20" borderId="1" applyNumberFormat="0" applyAlignment="0" applyProtection="0"/>
    <xf numFmtId="0" fontId="35" fillId="21" borderId="2" applyNumberFormat="0" applyAlignment="0" applyProtection="0"/>
    <xf numFmtId="0" fontId="36" fillId="0" borderId="3" applyNumberFormat="0" applyFill="0" applyAlignment="0" applyProtection="0"/>
    <xf numFmtId="0" fontId="18" fillId="21" borderId="2" applyNumberFormat="0" applyAlignment="0" applyProtection="0"/>
    <xf numFmtId="0" fontId="18" fillId="21" borderId="2" applyNumberFormat="0" applyAlignment="0" applyProtection="0"/>
    <xf numFmtId="0" fontId="28" fillId="0" borderId="0" applyNumberFormat="0" applyFill="0" applyBorder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0" fontId="35" fillId="21" borderId="2" applyNumberFormat="0" applyAlignment="0" applyProtection="0"/>
    <xf numFmtId="0" fontId="37" fillId="0" borderId="0" applyNumberFormat="0" applyFill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9" borderId="0" applyNumberFormat="0" applyBorder="0" applyAlignment="0" applyProtection="0"/>
    <xf numFmtId="0" fontId="38" fillId="7" borderId="1" applyNumberFormat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36" fillId="0" borderId="3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39" fillId="3" borderId="0" applyNumberFormat="0" applyBorder="0" applyAlignment="0" applyProtection="0"/>
    <xf numFmtId="0" fontId="24" fillId="7" borderId="1" applyNumberFormat="0" applyAlignment="0" applyProtection="0"/>
    <xf numFmtId="0" fontId="24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9" borderId="0" applyNumberFormat="0" applyBorder="0" applyAlignment="0" applyProtection="0"/>
    <xf numFmtId="0" fontId="33" fillId="4" borderId="0" applyNumberFormat="0" applyBorder="0" applyAlignment="0" applyProtection="0"/>
    <xf numFmtId="0" fontId="40" fillId="20" borderId="10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42" fillId="0" borderId="0" applyNumberFormat="0" applyFill="0" applyBorder="0" applyAlignment="0" applyProtection="0"/>
    <xf numFmtId="165" fontId="12" fillId="0" borderId="0" applyFill="0" applyBorder="0" applyAlignment="0" applyProtection="0"/>
    <xf numFmtId="165" fontId="8" fillId="0" borderId="0" applyFill="0" applyBorder="0" applyAlignment="0" applyProtection="0"/>
    <xf numFmtId="164" fontId="45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0" borderId="0"/>
    <xf numFmtId="0" fontId="13" fillId="0" borderId="0"/>
    <xf numFmtId="0" fontId="1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0" fillId="0" borderId="0"/>
    <xf numFmtId="0" fontId="12" fillId="0" borderId="0"/>
    <xf numFmtId="0" fontId="3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1" fillId="0" borderId="0"/>
    <xf numFmtId="0" fontId="45" fillId="0" borderId="0"/>
    <xf numFmtId="0" fontId="8" fillId="0" borderId="0"/>
    <xf numFmtId="0" fontId="7" fillId="0" borderId="0"/>
    <xf numFmtId="0" fontId="52" fillId="0" borderId="0"/>
    <xf numFmtId="0" fontId="50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8" fillId="0" borderId="11" applyNumberFormat="0" applyFill="0" applyAlignment="0" applyProtection="0"/>
    <xf numFmtId="0" fontId="27" fillId="20" borderId="10" applyNumberFormat="0" applyAlignment="0" applyProtection="0"/>
    <xf numFmtId="0" fontId="27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9" fillId="3" borderId="0" applyNumberFormat="0" applyBorder="0" applyAlignment="0" applyProtection="0"/>
    <xf numFmtId="0" fontId="40" fillId="20" borderId="10" applyNumberFormat="0" applyAlignment="0" applyProtection="0"/>
    <xf numFmtId="0" fontId="49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4" fillId="20" borderId="1" applyNumberFormat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37" fillId="0" borderId="6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3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3" fillId="0" borderId="0" applyNumberFormat="0" applyFill="0" applyBorder="0" applyProtection="0">
      <alignment vertical="top" wrapText="1"/>
    </xf>
  </cellStyleXfs>
  <cellXfs count="187">
    <xf numFmtId="0" fontId="0" fillId="0" borderId="0" xfId="0"/>
    <xf numFmtId="0" fontId="10" fillId="0" borderId="25" xfId="248" applyFont="1" applyBorder="1" applyAlignment="1">
      <alignment horizontal="left" vertical="center" wrapText="1" indent="1"/>
    </xf>
    <xf numFmtId="0" fontId="10" fillId="0" borderId="12" xfId="248" applyFont="1" applyBorder="1" applyAlignment="1">
      <alignment horizontal="left" vertical="center" wrapText="1" indent="1"/>
    </xf>
    <xf numFmtId="0" fontId="54" fillId="0" borderId="0" xfId="278" applyFont="1" applyAlignment="1">
      <alignment horizontal="left"/>
    </xf>
    <xf numFmtId="0" fontId="10" fillId="0" borderId="0" xfId="182" applyFont="1"/>
    <xf numFmtId="0" fontId="11" fillId="0" borderId="0" xfId="278" applyFont="1" applyAlignment="1">
      <alignment horizontal="left"/>
    </xf>
    <xf numFmtId="0" fontId="9" fillId="28" borderId="23" xfId="182" applyFont="1" applyFill="1" applyBorder="1"/>
    <xf numFmtId="0" fontId="54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4" fillId="28" borderId="0" xfId="278" applyFont="1" applyFill="1" applyAlignment="1">
      <alignment horizontal="left" vertical="top"/>
    </xf>
    <xf numFmtId="0" fontId="10" fillId="28" borderId="24" xfId="182" applyFont="1" applyFill="1" applyBorder="1"/>
    <xf numFmtId="0" fontId="10" fillId="28" borderId="17" xfId="182" applyFont="1" applyFill="1" applyBorder="1" applyAlignment="1">
      <alignment horizontal="left" vertical="top" wrapText="1"/>
    </xf>
    <xf numFmtId="0" fontId="10" fillId="28" borderId="27" xfId="182" applyFont="1" applyFill="1" applyBorder="1"/>
    <xf numFmtId="0" fontId="10" fillId="28" borderId="22" xfId="182" applyFont="1" applyFill="1" applyBorder="1" applyAlignment="1">
      <alignment horizontal="left" vertical="top" wrapText="1"/>
    </xf>
    <xf numFmtId="0" fontId="10" fillId="0" borderId="0" xfId="182" applyFont="1" applyAlignment="1">
      <alignment vertical="center"/>
    </xf>
    <xf numFmtId="0" fontId="11" fillId="0" borderId="30" xfId="182" applyFont="1" applyBorder="1" applyAlignment="1">
      <alignment horizontal="left" vertical="center" wrapText="1"/>
    </xf>
    <xf numFmtId="0" fontId="11" fillId="0" borderId="12" xfId="182" applyFont="1" applyBorder="1" applyAlignment="1">
      <alignment horizontal="left" vertical="center" wrapText="1"/>
    </xf>
    <xf numFmtId="0" fontId="11" fillId="0" borderId="7" xfId="182" applyFont="1" applyBorder="1" applyAlignment="1">
      <alignment horizontal="left" vertical="center" wrapText="1"/>
    </xf>
    <xf numFmtId="0" fontId="10" fillId="0" borderId="30" xfId="182" applyFont="1" applyBorder="1" applyAlignment="1">
      <alignment horizontal="left" vertical="center" wrapText="1"/>
    </xf>
    <xf numFmtId="0" fontId="10" fillId="28" borderId="16" xfId="182" applyFont="1" applyFill="1" applyBorder="1" applyAlignment="1">
      <alignment horizontal="left" vertical="top" wrapText="1"/>
    </xf>
    <xf numFmtId="0" fontId="10" fillId="28" borderId="30" xfId="182" applyFont="1" applyFill="1" applyBorder="1" applyAlignment="1">
      <alignment horizontal="left" vertical="center" wrapText="1"/>
    </xf>
    <xf numFmtId="0" fontId="11" fillId="28" borderId="21" xfId="182" applyFont="1" applyFill="1" applyBorder="1" applyAlignment="1">
      <alignment vertical="center" wrapText="1"/>
    </xf>
    <xf numFmtId="0" fontId="10" fillId="28" borderId="25" xfId="248" applyFont="1" applyFill="1" applyBorder="1" applyAlignment="1">
      <alignment horizontal="left" vertical="center" wrapText="1" indent="1"/>
    </xf>
    <xf numFmtId="0" fontId="10" fillId="0" borderId="31" xfId="248" applyFont="1" applyBorder="1" applyAlignment="1">
      <alignment horizontal="left" vertical="center" wrapText="1" indent="1"/>
    </xf>
    <xf numFmtId="0" fontId="11" fillId="28" borderId="7" xfId="278" applyFont="1" applyFill="1" applyBorder="1" applyAlignment="1">
      <alignment horizontal="center" vertical="center" wrapText="1"/>
    </xf>
    <xf numFmtId="0" fontId="10" fillId="28" borderId="35" xfId="248" applyFont="1" applyFill="1" applyBorder="1" applyAlignment="1">
      <alignment horizontal="left" vertical="center" wrapText="1" indent="1"/>
    </xf>
    <xf numFmtId="0" fontId="10" fillId="0" borderId="34" xfId="248" applyFont="1" applyBorder="1" applyAlignment="1">
      <alignment vertical="center" wrapText="1"/>
    </xf>
    <xf numFmtId="0" fontId="10" fillId="0" borderId="0" xfId="248" applyFont="1" applyAlignment="1">
      <alignment horizontal="left" vertical="center" wrapText="1" indent="1"/>
    </xf>
    <xf numFmtId="0" fontId="11" fillId="0" borderId="0" xfId="278" applyFont="1" applyAlignment="1">
      <alignment horizontal="center" vertical="center" wrapText="1"/>
    </xf>
    <xf numFmtId="0" fontId="10" fillId="28" borderId="16" xfId="182" applyFont="1" applyFill="1" applyBorder="1" applyAlignment="1">
      <alignment horizontal="center" vertical="top" wrapText="1"/>
    </xf>
    <xf numFmtId="0" fontId="10" fillId="28" borderId="17" xfId="0" applyFont="1" applyFill="1" applyBorder="1" applyAlignment="1">
      <alignment horizontal="center" vertical="center" wrapText="1"/>
    </xf>
    <xf numFmtId="0" fontId="10" fillId="28" borderId="22" xfId="0" applyFont="1" applyFill="1" applyBorder="1" applyAlignment="1">
      <alignment horizontal="center" vertical="center" wrapText="1"/>
    </xf>
    <xf numFmtId="0" fontId="10" fillId="28" borderId="31" xfId="182" applyFont="1" applyFill="1" applyBorder="1" applyAlignment="1">
      <alignment horizontal="left" vertical="center" wrapText="1"/>
    </xf>
    <xf numFmtId="0" fontId="11" fillId="0" borderId="31" xfId="182" applyFont="1" applyBorder="1" applyAlignment="1">
      <alignment horizontal="left" vertical="center" wrapText="1"/>
    </xf>
    <xf numFmtId="49" fontId="10" fillId="0" borderId="0" xfId="248" quotePrefix="1" applyNumberFormat="1" applyFont="1" applyAlignment="1">
      <alignment horizontal="center" vertical="center" wrapText="1"/>
    </xf>
    <xf numFmtId="0" fontId="10" fillId="0" borderId="0" xfId="248" applyFont="1" applyAlignment="1">
      <alignment horizontal="left" vertical="center" wrapText="1"/>
    </xf>
    <xf numFmtId="0" fontId="10" fillId="0" borderId="31" xfId="182" applyFont="1" applyBorder="1" applyAlignment="1">
      <alignment horizontal="left" vertical="center" wrapText="1"/>
    </xf>
    <xf numFmtId="0" fontId="11" fillId="0" borderId="30" xfId="248" applyFont="1" applyBorder="1" applyAlignment="1">
      <alignment vertical="center" wrapText="1"/>
    </xf>
    <xf numFmtId="0" fontId="10" fillId="0" borderId="13" xfId="248" applyFont="1" applyBorder="1" applyAlignment="1">
      <alignment horizontal="left" vertical="center" wrapText="1" indent="1"/>
    </xf>
    <xf numFmtId="0" fontId="10" fillId="0" borderId="22" xfId="248" applyFont="1" applyBorder="1" applyAlignment="1">
      <alignment horizontal="left" vertical="center" wrapText="1" indent="1"/>
    </xf>
    <xf numFmtId="0" fontId="10" fillId="0" borderId="20" xfId="182" quotePrefix="1" applyFont="1" applyBorder="1" applyAlignment="1">
      <alignment horizontal="center" vertical="center" wrapText="1"/>
    </xf>
    <xf numFmtId="0" fontId="10" fillId="0" borderId="12" xfId="182" applyFont="1" applyBorder="1" applyAlignment="1">
      <alignment horizontal="left" vertical="center" wrapText="1"/>
    </xf>
    <xf numFmtId="0" fontId="10" fillId="0" borderId="25" xfId="248" applyFont="1" applyBorder="1" applyAlignment="1">
      <alignment horizontal="right" vertical="center" wrapText="1" indent="1"/>
    </xf>
    <xf numFmtId="0" fontId="10" fillId="0" borderId="30" xfId="182" applyFont="1" applyBorder="1" applyAlignment="1">
      <alignment horizontal="left" vertical="top" wrapText="1" indent="1"/>
    </xf>
    <xf numFmtId="0" fontId="10" fillId="0" borderId="30" xfId="182" applyFont="1" applyBorder="1" applyAlignment="1">
      <alignment horizontal="left" vertical="center" wrapText="1" indent="2"/>
    </xf>
    <xf numFmtId="0" fontId="10" fillId="0" borderId="30" xfId="182" applyFont="1" applyBorder="1" applyAlignment="1">
      <alignment horizontal="left" vertical="center" wrapText="1" indent="1"/>
    </xf>
    <xf numFmtId="0" fontId="10" fillId="0" borderId="31" xfId="182" applyFont="1" applyBorder="1" applyAlignment="1">
      <alignment horizontal="left" vertical="center" wrapText="1" indent="1"/>
    </xf>
    <xf numFmtId="0" fontId="11" fillId="0" borderId="38" xfId="182" applyFont="1" applyBorder="1" applyAlignment="1">
      <alignment horizontal="left" vertical="center" wrapText="1"/>
    </xf>
    <xf numFmtId="0" fontId="11" fillId="0" borderId="39" xfId="182" applyFont="1" applyBorder="1" applyAlignment="1">
      <alignment horizontal="left" vertical="center" wrapText="1"/>
    </xf>
    <xf numFmtId="0" fontId="11" fillId="0" borderId="40" xfId="182" applyFont="1" applyBorder="1" applyAlignment="1">
      <alignment horizontal="left" vertical="center" wrapText="1"/>
    </xf>
    <xf numFmtId="0" fontId="10" fillId="28" borderId="25" xfId="248" applyFont="1" applyFill="1" applyBorder="1" applyAlignment="1">
      <alignment horizontal="left" vertical="center"/>
    </xf>
    <xf numFmtId="0" fontId="10" fillId="28" borderId="19" xfId="278" applyFont="1" applyFill="1" applyBorder="1" applyAlignment="1">
      <alignment horizontal="center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horizontal="center" vertical="center" wrapText="1"/>
    </xf>
    <xf numFmtId="0" fontId="10" fillId="0" borderId="35" xfId="248" applyFont="1" applyBorder="1" applyAlignment="1">
      <alignment horizontal="left" vertical="center" wrapText="1" indent="1"/>
    </xf>
    <xf numFmtId="0" fontId="10" fillId="28" borderId="16" xfId="0" applyFont="1" applyFill="1" applyBorder="1" applyAlignment="1">
      <alignment horizontal="center" vertical="center" wrapText="1"/>
    </xf>
    <xf numFmtId="0" fontId="11" fillId="0" borderId="25" xfId="248" applyFont="1" applyBorder="1" applyAlignment="1">
      <alignment horizontal="left" vertical="center" wrapText="1"/>
    </xf>
    <xf numFmtId="0" fontId="10" fillId="28" borderId="19" xfId="182" applyFont="1" applyFill="1" applyBorder="1" applyAlignment="1">
      <alignment horizontal="center" wrapText="1"/>
    </xf>
    <xf numFmtId="0" fontId="11" fillId="28" borderId="24" xfId="278" applyFont="1" applyFill="1" applyBorder="1" applyAlignment="1">
      <alignment horizontal="center" vertical="center" wrapText="1"/>
    </xf>
    <xf numFmtId="0" fontId="10" fillId="28" borderId="16" xfId="182" applyFont="1" applyFill="1" applyBorder="1" applyAlignment="1">
      <alignment horizontal="center" wrapText="1"/>
    </xf>
    <xf numFmtId="0" fontId="11" fillId="28" borderId="24" xfId="278" applyFont="1" applyFill="1" applyBorder="1" applyAlignment="1">
      <alignment vertical="center" wrapText="1"/>
    </xf>
    <xf numFmtId="0" fontId="10" fillId="28" borderId="21" xfId="278" applyFont="1" applyFill="1" applyBorder="1" applyAlignment="1">
      <alignment horizontal="center" vertical="center" wrapText="1"/>
    </xf>
    <xf numFmtId="0" fontId="10" fillId="28" borderId="17" xfId="278" applyFont="1" applyFill="1" applyBorder="1" applyAlignment="1">
      <alignment horizontal="center" vertical="center" wrapText="1"/>
    </xf>
    <xf numFmtId="0" fontId="11" fillId="28" borderId="27" xfId="278" applyFont="1" applyFill="1" applyBorder="1" applyAlignment="1">
      <alignment vertical="center" wrapText="1"/>
    </xf>
    <xf numFmtId="0" fontId="10" fillId="28" borderId="22" xfId="278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0" fillId="28" borderId="20" xfId="182" quotePrefix="1" applyFont="1" applyFill="1" applyBorder="1" applyAlignment="1">
      <alignment horizontal="center" vertical="center" wrapText="1"/>
    </xf>
    <xf numFmtId="0" fontId="10" fillId="0" borderId="33" xfId="248" applyFont="1" applyBorder="1" applyAlignment="1">
      <alignment vertical="center" wrapText="1"/>
    </xf>
    <xf numFmtId="0" fontId="10" fillId="28" borderId="30" xfId="248" applyFont="1" applyFill="1" applyBorder="1" applyAlignment="1">
      <alignment vertical="center" wrapText="1"/>
    </xf>
    <xf numFmtId="0" fontId="10" fillId="0" borderId="32" xfId="248" applyFont="1" applyBorder="1" applyAlignment="1">
      <alignment vertical="center" wrapText="1"/>
    </xf>
    <xf numFmtId="0" fontId="10" fillId="28" borderId="31" xfId="248" applyFont="1" applyFill="1" applyBorder="1" applyAlignment="1">
      <alignment vertical="center" wrapText="1"/>
    </xf>
    <xf numFmtId="0" fontId="10" fillId="28" borderId="23" xfId="182" applyFont="1" applyFill="1" applyBorder="1" applyAlignment="1">
      <alignment wrapText="1"/>
    </xf>
    <xf numFmtId="0" fontId="10" fillId="28" borderId="19" xfId="182" applyFont="1" applyFill="1" applyBorder="1" applyAlignment="1">
      <alignment wrapText="1"/>
    </xf>
    <xf numFmtId="0" fontId="10" fillId="28" borderId="24" xfId="182" applyFont="1" applyFill="1" applyBorder="1" applyAlignment="1">
      <alignment wrapText="1"/>
    </xf>
    <xf numFmtId="0" fontId="10" fillId="28" borderId="16" xfId="182" applyFont="1" applyFill="1" applyBorder="1" applyAlignment="1">
      <alignment wrapText="1"/>
    </xf>
    <xf numFmtId="0" fontId="10" fillId="28" borderId="27" xfId="182" applyFont="1" applyFill="1" applyBorder="1" applyAlignment="1">
      <alignment wrapText="1"/>
    </xf>
    <xf numFmtId="0" fontId="10" fillId="28" borderId="13" xfId="182" applyFont="1" applyFill="1" applyBorder="1" applyAlignment="1">
      <alignment wrapText="1"/>
    </xf>
    <xf numFmtId="0" fontId="10" fillId="0" borderId="7" xfId="182" quotePrefix="1" applyFont="1" applyBorder="1" applyAlignment="1">
      <alignment horizontal="center" vertical="center" wrapText="1"/>
    </xf>
    <xf numFmtId="0" fontId="10" fillId="28" borderId="16" xfId="278" applyFont="1" applyFill="1" applyBorder="1" applyAlignment="1">
      <alignment vertical="center" wrapText="1"/>
    </xf>
    <xf numFmtId="0" fontId="10" fillId="28" borderId="13" xfId="278" applyFont="1" applyFill="1" applyBorder="1" applyAlignment="1">
      <alignment vertical="center" wrapText="1"/>
    </xf>
    <xf numFmtId="0" fontId="10" fillId="28" borderId="8" xfId="182" quotePrefix="1" applyFont="1" applyFill="1" applyBorder="1" applyAlignment="1">
      <alignment horizontal="center" vertical="center" wrapText="1"/>
    </xf>
    <xf numFmtId="0" fontId="10" fillId="28" borderId="27" xfId="182" quotePrefix="1" applyFont="1" applyFill="1" applyBorder="1" applyAlignment="1">
      <alignment horizontal="center" vertical="center" wrapText="1"/>
    </xf>
    <xf numFmtId="0" fontId="10" fillId="28" borderId="26" xfId="248" applyFont="1" applyFill="1" applyBorder="1" applyAlignment="1">
      <alignment vertical="center" wrapText="1"/>
    </xf>
    <xf numFmtId="0" fontId="10" fillId="28" borderId="25" xfId="248" applyFont="1" applyFill="1" applyBorder="1" applyAlignment="1">
      <alignment vertical="center" wrapText="1"/>
    </xf>
    <xf numFmtId="0" fontId="10" fillId="28" borderId="35" xfId="248" applyFont="1" applyFill="1" applyBorder="1" applyAlignment="1">
      <alignment vertical="center" wrapText="1"/>
    </xf>
    <xf numFmtId="0" fontId="54" fillId="0" borderId="0" xfId="247" applyFont="1" applyAlignment="1">
      <alignment horizontal="left" vertical="top" wrapText="1"/>
    </xf>
    <xf numFmtId="0" fontId="56" fillId="0" borderId="0" xfId="247" applyFont="1">
      <alignment vertical="top" wrapText="1"/>
    </xf>
    <xf numFmtId="49" fontId="11" fillId="28" borderId="8" xfId="247" applyNumberFormat="1" applyFont="1" applyFill="1" applyBorder="1" applyAlignment="1">
      <alignment horizontal="center" vertical="center" wrapText="1"/>
    </xf>
    <xf numFmtId="49" fontId="11" fillId="0" borderId="0" xfId="247" applyNumberFormat="1" applyFont="1" applyAlignment="1">
      <alignment vertical="center" wrapText="1"/>
    </xf>
    <xf numFmtId="49" fontId="11" fillId="28" borderId="0" xfId="247" applyNumberFormat="1" applyFont="1" applyFill="1" applyAlignment="1">
      <alignment horizontal="center" vertical="center" wrapText="1"/>
    </xf>
    <xf numFmtId="49" fontId="11" fillId="28" borderId="16" xfId="247" applyNumberFormat="1" applyFont="1" applyFill="1" applyBorder="1" applyAlignment="1">
      <alignment horizontal="center" vertical="center" wrapText="1"/>
    </xf>
    <xf numFmtId="49" fontId="11" fillId="28" borderId="24" xfId="247" applyNumberFormat="1" applyFont="1" applyFill="1" applyBorder="1" applyAlignment="1">
      <alignment horizontal="center" vertical="center" wrapText="1"/>
    </xf>
    <xf numFmtId="49" fontId="11" fillId="28" borderId="17" xfId="247" applyNumberFormat="1" applyFont="1" applyFill="1" applyBorder="1" applyAlignment="1">
      <alignment horizontal="center" vertical="center" wrapText="1"/>
    </xf>
    <xf numFmtId="49" fontId="11" fillId="28" borderId="13" xfId="247" applyNumberFormat="1" applyFont="1" applyFill="1" applyBorder="1" applyAlignment="1">
      <alignment horizontal="center" vertical="center" wrapText="1"/>
    </xf>
    <xf numFmtId="49" fontId="11" fillId="28" borderId="28" xfId="247" applyNumberFormat="1" applyFont="1" applyFill="1" applyBorder="1" applyAlignment="1">
      <alignment horizontal="center" vertical="center" wrapText="1"/>
    </xf>
    <xf numFmtId="49" fontId="11" fillId="28" borderId="22" xfId="247" applyNumberFormat="1" applyFont="1" applyFill="1" applyBorder="1" applyAlignment="1">
      <alignment horizontal="center" vertical="center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0" fillId="28" borderId="20" xfId="0" quotePrefix="1" applyFont="1" applyFill="1" applyBorder="1" applyAlignment="1">
      <alignment horizontal="center" vertical="center" wrapText="1"/>
    </xf>
    <xf numFmtId="0" fontId="10" fillId="28" borderId="7" xfId="0" quotePrefix="1" applyFont="1" applyFill="1" applyBorder="1" applyAlignment="1">
      <alignment horizontal="center" vertical="center" wrapText="1"/>
    </xf>
    <xf numFmtId="0" fontId="10" fillId="0" borderId="0" xfId="247" quotePrefix="1" applyFont="1" applyAlignment="1">
      <alignment horizontal="center" vertical="center" wrapText="1"/>
    </xf>
    <xf numFmtId="49" fontId="10" fillId="28" borderId="13" xfId="248" quotePrefix="1" applyNumberFormat="1" applyFont="1" applyFill="1" applyBorder="1" applyAlignment="1">
      <alignment horizontal="center" vertical="center" wrapText="1"/>
    </xf>
    <xf numFmtId="49" fontId="11" fillId="28" borderId="7" xfId="247" applyNumberFormat="1" applyFont="1" applyFill="1" applyBorder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0" fontId="10" fillId="28" borderId="35" xfId="248" applyFont="1" applyFill="1" applyBorder="1" applyAlignment="1">
      <alignment horizontal="left" vertical="center"/>
    </xf>
    <xf numFmtId="0" fontId="10" fillId="28" borderId="7" xfId="182" quotePrefix="1" applyFont="1" applyFill="1" applyBorder="1" applyAlignment="1">
      <alignment horizontal="center" vertical="top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wrapText="1"/>
    </xf>
    <xf numFmtId="0" fontId="10" fillId="28" borderId="21" xfId="182" applyFont="1" applyFill="1" applyBorder="1" applyAlignment="1">
      <alignment horizontal="center" wrapText="1"/>
    </xf>
    <xf numFmtId="0" fontId="10" fillId="28" borderId="24" xfId="182" applyFont="1" applyFill="1" applyBorder="1" applyAlignment="1">
      <alignment horizontal="center" wrapText="1"/>
    </xf>
    <xf numFmtId="0" fontId="10" fillId="28" borderId="17" xfId="182" applyFont="1" applyFill="1" applyBorder="1" applyAlignment="1">
      <alignment horizontal="center" wrapText="1"/>
    </xf>
    <xf numFmtId="0" fontId="10" fillId="28" borderId="27" xfId="182" applyFont="1" applyFill="1" applyBorder="1" applyAlignment="1">
      <alignment horizontal="center" wrapText="1"/>
    </xf>
    <xf numFmtId="0" fontId="10" fillId="28" borderId="22" xfId="182" applyFont="1" applyFill="1" applyBorder="1" applyAlignment="1">
      <alignment horizontal="center" wrapText="1"/>
    </xf>
    <xf numFmtId="0" fontId="11" fillId="28" borderId="8" xfId="278" applyFont="1" applyFill="1" applyBorder="1" applyAlignment="1">
      <alignment horizontal="center" vertical="center" wrapText="1"/>
    </xf>
    <xf numFmtId="0" fontId="11" fillId="28" borderId="29" xfId="278" applyFont="1" applyFill="1" applyBorder="1" applyAlignment="1">
      <alignment horizontal="center" vertical="center" wrapText="1"/>
    </xf>
    <xf numFmtId="0" fontId="11" fillId="28" borderId="20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 vertical="center" wrapText="1"/>
    </xf>
    <xf numFmtId="0" fontId="11" fillId="28" borderId="24" xfId="182" applyFont="1" applyFill="1" applyBorder="1" applyAlignment="1">
      <alignment horizontal="center" vertical="center" wrapText="1"/>
    </xf>
    <xf numFmtId="0" fontId="11" fillId="28" borderId="27" xfId="182" applyFont="1" applyFill="1" applyBorder="1" applyAlignment="1">
      <alignment horizontal="center" vertical="center" wrapText="1"/>
    </xf>
    <xf numFmtId="0" fontId="11" fillId="28" borderId="23" xfId="278" applyFont="1" applyFill="1" applyBorder="1" applyAlignment="1">
      <alignment horizontal="center" vertical="center" wrapText="1"/>
    </xf>
    <xf numFmtId="0" fontId="11" fillId="28" borderId="18" xfId="278" applyFont="1" applyFill="1" applyBorder="1" applyAlignment="1">
      <alignment horizontal="center" vertical="center" wrapText="1"/>
    </xf>
    <xf numFmtId="0" fontId="11" fillId="28" borderId="21" xfId="278" applyFont="1" applyFill="1" applyBorder="1" applyAlignment="1">
      <alignment horizontal="center" vertical="center" wrapText="1"/>
    </xf>
    <xf numFmtId="0" fontId="55" fillId="28" borderId="16" xfId="0" applyFont="1" applyFill="1" applyBorder="1" applyAlignment="1">
      <alignment vertical="center" wrapText="1"/>
    </xf>
    <xf numFmtId="0" fontId="55" fillId="28" borderId="13" xfId="0" applyFont="1" applyFill="1" applyBorder="1" applyAlignment="1">
      <alignment vertical="center" wrapText="1"/>
    </xf>
    <xf numFmtId="0" fontId="10" fillId="0" borderId="32" xfId="248" applyFont="1" applyBorder="1" applyAlignment="1">
      <alignment horizontal="left" vertical="center" wrapText="1" indent="1"/>
    </xf>
    <xf numFmtId="0" fontId="10" fillId="0" borderId="35" xfId="248" applyFont="1" applyBorder="1" applyAlignment="1">
      <alignment horizontal="left" vertical="center" wrapText="1" indent="1"/>
    </xf>
    <xf numFmtId="49" fontId="11" fillId="28" borderId="23" xfId="247" applyNumberFormat="1" applyFont="1" applyFill="1" applyBorder="1" applyAlignment="1">
      <alignment horizontal="center" vertical="center" wrapText="1"/>
    </xf>
    <xf numFmtId="49" fontId="11" fillId="28" borderId="21" xfId="247" applyNumberFormat="1" applyFont="1" applyFill="1" applyBorder="1" applyAlignment="1">
      <alignment horizontal="center" vertical="center" wrapText="1"/>
    </xf>
    <xf numFmtId="0" fontId="54" fillId="0" borderId="0" xfId="247" applyFont="1" applyAlignment="1">
      <alignment horizontal="left" vertical="top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1" fillId="28" borderId="19" xfId="247" applyNumberFormat="1" applyFont="1" applyFill="1" applyBorder="1" applyAlignment="1">
      <alignment horizontal="center" vertical="center" wrapText="1"/>
    </xf>
    <xf numFmtId="49" fontId="11" fillId="28" borderId="16" xfId="247" applyNumberFormat="1" applyFont="1" applyFill="1" applyBorder="1" applyAlignment="1">
      <alignment horizontal="center" vertical="center" wrapText="1"/>
    </xf>
    <xf numFmtId="49" fontId="11" fillId="28" borderId="13" xfId="247" applyNumberFormat="1" applyFont="1" applyFill="1" applyBorder="1" applyAlignment="1">
      <alignment horizontal="center" vertical="center" wrapText="1"/>
    </xf>
    <xf numFmtId="49" fontId="11" fillId="28" borderId="18" xfId="247" applyNumberFormat="1" applyFont="1" applyFill="1" applyBorder="1" applyAlignment="1">
      <alignment horizontal="center" vertical="center" wrapText="1"/>
    </xf>
    <xf numFmtId="0" fontId="11" fillId="0" borderId="36" xfId="248" applyFont="1" applyBorder="1" applyAlignment="1">
      <alignment horizontal="left" vertical="center" wrapText="1"/>
    </xf>
    <xf numFmtId="0" fontId="11" fillId="0" borderId="37" xfId="248" applyFont="1" applyBorder="1" applyAlignment="1">
      <alignment horizontal="left" vertical="center" wrapText="1"/>
    </xf>
    <xf numFmtId="0" fontId="10" fillId="0" borderId="14" xfId="248" applyFont="1" applyBorder="1" applyAlignment="1">
      <alignment horizontal="left" vertical="center" wrapText="1"/>
    </xf>
    <xf numFmtId="0" fontId="10" fillId="0" borderId="15" xfId="248" applyFont="1" applyBorder="1" applyAlignment="1">
      <alignment horizontal="left" vertical="center" wrapText="1"/>
    </xf>
    <xf numFmtId="0" fontId="10" fillId="0" borderId="14" xfId="248" applyFont="1" applyBorder="1" applyAlignment="1">
      <alignment horizontal="left" vertical="center" wrapText="1" indent="1"/>
    </xf>
    <xf numFmtId="0" fontId="10" fillId="0" borderId="15" xfId="248" applyFont="1" applyBorder="1" applyAlignment="1">
      <alignment horizontal="left" vertical="center" wrapText="1" indent="1"/>
    </xf>
    <xf numFmtId="0" fontId="10" fillId="0" borderId="33" xfId="248" applyFont="1" applyBorder="1" applyAlignment="1">
      <alignment horizontal="left" vertical="center" wrapText="1"/>
    </xf>
    <xf numFmtId="0" fontId="10" fillId="0" borderId="25" xfId="248" applyFont="1" applyBorder="1" applyAlignment="1">
      <alignment horizontal="left" vertical="center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1" fillId="0" borderId="33" xfId="248" applyFont="1" applyBorder="1" applyAlignment="1">
      <alignment horizontal="left" vertical="center" wrapText="1"/>
    </xf>
    <xf numFmtId="0" fontId="11" fillId="0" borderId="25" xfId="248" applyFont="1" applyBorder="1" applyAlignment="1">
      <alignment horizontal="left" vertical="center" wrapText="1"/>
    </xf>
    <xf numFmtId="0" fontId="10" fillId="0" borderId="32" xfId="248" applyFont="1" applyBorder="1" applyAlignment="1">
      <alignment horizontal="left" vertical="center" wrapText="1"/>
    </xf>
    <xf numFmtId="0" fontId="10" fillId="0" borderId="35" xfId="248" applyFont="1" applyBorder="1" applyAlignment="1">
      <alignment horizontal="left" vertical="center" wrapText="1"/>
    </xf>
    <xf numFmtId="0" fontId="10" fillId="28" borderId="19" xfId="0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horizontal="center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1" fillId="0" borderId="0" xfId="247" applyNumberFormat="1" applyFont="1" applyAlignment="1">
      <alignment horizontal="center" vertical="center" wrapText="1"/>
    </xf>
    <xf numFmtId="0" fontId="10" fillId="28" borderId="16" xfId="0" applyFont="1" applyFill="1" applyBorder="1" applyAlignment="1">
      <alignment horizontal="center" vertical="center" wrapText="1"/>
    </xf>
    <xf numFmtId="49" fontId="11" fillId="28" borderId="29" xfId="247" applyNumberFormat="1" applyFont="1" applyFill="1" applyBorder="1" applyAlignment="1">
      <alignment horizontal="center" vertical="center" wrapText="1"/>
    </xf>
    <xf numFmtId="49" fontId="11" fillId="28" borderId="20" xfId="247" applyNumberFormat="1" applyFont="1" applyFill="1" applyBorder="1" applyAlignment="1">
      <alignment horizontal="center" vertical="center" wrapText="1"/>
    </xf>
    <xf numFmtId="49" fontId="11" fillId="28" borderId="8" xfId="247" applyNumberFormat="1" applyFont="1" applyFill="1" applyBorder="1" applyAlignment="1">
      <alignment horizontal="center" vertical="center" wrapText="1"/>
    </xf>
    <xf numFmtId="0" fontId="10" fillId="28" borderId="19" xfId="247" applyFont="1" applyFill="1" applyBorder="1" applyAlignment="1">
      <alignment horizontal="center" vertical="top" wrapText="1"/>
    </xf>
    <xf numFmtId="49" fontId="11" fillId="28" borderId="19" xfId="279" applyNumberFormat="1" applyFont="1" applyFill="1" applyBorder="1" applyAlignment="1">
      <alignment horizontal="center" vertical="center" wrapText="1"/>
    </xf>
    <xf numFmtId="49" fontId="11" fillId="28" borderId="16" xfId="279" applyNumberFormat="1" applyFont="1" applyFill="1" applyBorder="1" applyAlignment="1">
      <alignment horizontal="center" vertical="center" wrapText="1"/>
    </xf>
    <xf numFmtId="0" fontId="55" fillId="28" borderId="13" xfId="0" applyFont="1" applyFill="1" applyBorder="1" applyAlignment="1">
      <alignment wrapText="1"/>
    </xf>
    <xf numFmtId="0" fontId="10" fillId="28" borderId="23" xfId="0" applyFont="1" applyFill="1" applyBorder="1" applyAlignment="1">
      <alignment horizontal="center" vertical="center" wrapText="1"/>
    </xf>
    <xf numFmtId="0" fontId="10" fillId="28" borderId="27" xfId="0" applyFont="1" applyFill="1" applyBorder="1" applyAlignment="1">
      <alignment horizontal="center" vertical="center" wrapText="1"/>
    </xf>
    <xf numFmtId="0" fontId="11" fillId="0" borderId="14" xfId="248" applyFont="1" applyBorder="1" applyAlignment="1">
      <alignment horizontal="left" vertical="center" wrapText="1"/>
    </xf>
    <xf numFmtId="0" fontId="11" fillId="0" borderId="15" xfId="248" applyFont="1" applyBorder="1" applyAlignment="1">
      <alignment horizontal="left" vertical="center" wrapText="1"/>
    </xf>
    <xf numFmtId="0" fontId="11" fillId="28" borderId="8" xfId="278" applyFont="1" applyFill="1" applyBorder="1" applyAlignment="1">
      <alignment horizontal="center" vertical="center"/>
    </xf>
    <xf numFmtId="0" fontId="11" fillId="28" borderId="29" xfId="278" applyFont="1" applyFill="1" applyBorder="1" applyAlignment="1">
      <alignment horizontal="center" vertical="center"/>
    </xf>
    <xf numFmtId="0" fontId="11" fillId="28" borderId="20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/>
    </xf>
    <xf numFmtId="0" fontId="10" fillId="28" borderId="24" xfId="182" applyFont="1" applyFill="1" applyBorder="1" applyAlignment="1">
      <alignment horizontal="center"/>
    </xf>
    <xf numFmtId="0" fontId="10" fillId="28" borderId="21" xfId="182" applyFont="1" applyFill="1" applyBorder="1" applyAlignment="1">
      <alignment horizontal="center" vertical="top" wrapText="1"/>
    </xf>
    <xf numFmtId="0" fontId="10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17010000}"/>
    <cellStyle name="Output" xfId="207" xr:uid="{00000000-0005-0000-0000-0000FB000000}"/>
    <cellStyle name="Output 2" xfId="208" xr:uid="{00000000-0005-0000-0000-0000FC000000}"/>
    <cellStyle name="Porcentual 2" xfId="209" xr:uid="{00000000-0005-0000-0000-0000FD000000}"/>
    <cellStyle name="Porcentual 2 2" xfId="210" xr:uid="{00000000-0005-0000-0000-0000FE000000}"/>
    <cellStyle name="Prozent 2" xfId="211" xr:uid="{00000000-0005-0000-0000-0000FF000000}"/>
    <cellStyle name="Rossz" xfId="212" xr:uid="{00000000-0005-0000-0000-000000010000}"/>
    <cellStyle name="Salida" xfId="213" xr:uid="{00000000-0005-0000-0000-000001010000}"/>
    <cellStyle name="Semleges" xfId="214" xr:uid="{00000000-0005-0000-0000-000002010000}"/>
    <cellStyle name="showExposure" xfId="215" xr:uid="{00000000-0005-0000-0000-000003010000}"/>
    <cellStyle name="Standard 2" xfId="216" xr:uid="{00000000-0005-0000-0000-000004010000}"/>
    <cellStyle name="Standard 3" xfId="217" xr:uid="{00000000-0005-0000-0000-000005010000}"/>
    <cellStyle name="Standard 3 2" xfId="218" xr:uid="{00000000-0005-0000-0000-000006010000}"/>
    <cellStyle name="Standard 4" xfId="219" xr:uid="{00000000-0005-0000-0000-000007010000}"/>
    <cellStyle name="Standard_20100129_1559 Jentsch_COREP ON 20100129 COREP preliminary proposal_CR SA" xfId="220" xr:uid="{00000000-0005-0000-0000-000008010000}"/>
    <cellStyle name="Számítás" xfId="221" xr:uid="{00000000-0005-0000-0000-000009010000}"/>
    <cellStyle name="Texto de advertencia" xfId="222" xr:uid="{00000000-0005-0000-0000-00000A010000}"/>
    <cellStyle name="Texto explicativo" xfId="223" xr:uid="{00000000-0005-0000-0000-00000B010000}"/>
    <cellStyle name="Title" xfId="224" xr:uid="{00000000-0005-0000-0000-00000C010000}"/>
    <cellStyle name="Title 2" xfId="225" xr:uid="{00000000-0005-0000-0000-00000D010000}"/>
    <cellStyle name="Título" xfId="226" xr:uid="{00000000-0005-0000-0000-00000E010000}"/>
    <cellStyle name="Título 1" xfId="227" xr:uid="{00000000-0005-0000-0000-00000F010000}"/>
    <cellStyle name="Título 2" xfId="228" xr:uid="{00000000-0005-0000-0000-000010010000}"/>
    <cellStyle name="Título 3" xfId="229" xr:uid="{00000000-0005-0000-0000-000011010000}"/>
    <cellStyle name="Título_20091015 DE_Proposed amendments to CR SEC_MKR" xfId="230" xr:uid="{00000000-0005-0000-0000-000012010000}"/>
    <cellStyle name="Total" xfId="231" builtinId="25" customBuiltin="1"/>
    <cellStyle name="Total 2" xfId="232" xr:uid="{00000000-0005-0000-0000-000014010000}"/>
    <cellStyle name="Warning Text" xfId="233" xr:uid="{00000000-0005-0000-0000-000015010000}"/>
    <cellStyle name="Warning Text 2" xfId="234" xr:uid="{00000000-0005-0000-0000-00001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13" Type="http://schemas.openxmlformats.org/officeDocument/2006/relationships/customXml" Target="../customXml/item6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zoomScale="85" zoomScaleNormal="85" workbookViewId="0">
      <selection activeCell="C16" sqref="C16"/>
    </sheetView>
  </sheetViews>
  <sheetFormatPr defaultColWidth="10.85546875" defaultRowHeight="10.5"/>
  <cols>
    <col min="1" max="1" width="2.5703125" style="4" customWidth="1"/>
    <col min="2" max="2" width="6.140625" style="4" customWidth="1"/>
    <col min="3" max="3" width="65" style="4" customWidth="1"/>
    <col min="4" max="15" width="12.28515625" style="4" customWidth="1"/>
    <col min="16" max="16" width="11.7109375" style="4" customWidth="1"/>
    <col min="17" max="255" width="9.140625" style="4" customWidth="1"/>
    <col min="256" max="256" width="1.42578125" style="4" customWidth="1"/>
    <col min="257" max="257" width="46.42578125" style="4" customWidth="1"/>
    <col min="258" max="258" width="16.42578125" style="4" customWidth="1"/>
    <col min="259" max="16384" width="10.85546875" style="4"/>
  </cols>
  <sheetData>
    <row r="1" spans="2:16">
      <c r="B1" s="3"/>
    </row>
    <row r="2" spans="2:16">
      <c r="B2" s="5" t="s">
        <v>0</v>
      </c>
    </row>
    <row r="3" spans="2:16"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2:16">
      <c r="B4" s="111"/>
      <c r="C4" s="112"/>
      <c r="D4" s="123" t="s">
        <v>1</v>
      </c>
      <c r="E4" s="21"/>
      <c r="F4" s="126" t="s">
        <v>2</v>
      </c>
      <c r="G4" s="127"/>
      <c r="H4" s="127"/>
      <c r="I4" s="127"/>
      <c r="J4" s="127"/>
      <c r="K4" s="127"/>
      <c r="L4" s="127"/>
      <c r="M4" s="127"/>
      <c r="N4" s="127"/>
      <c r="O4" s="127"/>
      <c r="P4" s="128"/>
    </row>
    <row r="5" spans="2:16">
      <c r="B5" s="113"/>
      <c r="C5" s="114"/>
      <c r="D5" s="124"/>
      <c r="E5" s="58"/>
      <c r="F5" s="59"/>
      <c r="G5" s="126" t="s">
        <v>3</v>
      </c>
      <c r="H5" s="127"/>
      <c r="I5" s="127"/>
      <c r="J5" s="127"/>
      <c r="K5" s="127"/>
      <c r="L5" s="127"/>
      <c r="M5" s="127"/>
      <c r="N5" s="127"/>
      <c r="O5" s="127"/>
      <c r="P5" s="128"/>
    </row>
    <row r="6" spans="2:16">
      <c r="B6" s="113"/>
      <c r="C6" s="114"/>
      <c r="D6" s="124"/>
      <c r="E6" s="60"/>
      <c r="F6" s="60"/>
      <c r="G6" s="61"/>
      <c r="H6" s="120" t="s">
        <v>4</v>
      </c>
      <c r="I6" s="120" t="s">
        <v>5</v>
      </c>
      <c r="J6" s="120" t="s">
        <v>6</v>
      </c>
      <c r="K6" s="117" t="s">
        <v>7</v>
      </c>
      <c r="L6" s="118"/>
      <c r="M6" s="118"/>
      <c r="N6" s="118"/>
      <c r="O6" s="118"/>
      <c r="P6" s="119"/>
    </row>
    <row r="7" spans="2:16" ht="42">
      <c r="B7" s="113"/>
      <c r="C7" s="114"/>
      <c r="D7" s="124"/>
      <c r="E7" s="29" t="s">
        <v>3</v>
      </c>
      <c r="F7" s="19"/>
      <c r="G7" s="61"/>
      <c r="H7" s="121"/>
      <c r="I7" s="121"/>
      <c r="J7" s="121"/>
      <c r="K7" s="62" t="s">
        <v>8</v>
      </c>
      <c r="L7" s="51" t="s">
        <v>9</v>
      </c>
      <c r="M7" s="51" t="s">
        <v>10</v>
      </c>
      <c r="N7" s="51" t="s">
        <v>11</v>
      </c>
      <c r="O7" s="51" t="s">
        <v>12</v>
      </c>
      <c r="P7" s="51" t="s">
        <v>13</v>
      </c>
    </row>
    <row r="8" spans="2:16">
      <c r="B8" s="113"/>
      <c r="C8" s="114"/>
      <c r="D8" s="124"/>
      <c r="E8" s="60"/>
      <c r="F8" s="60"/>
      <c r="G8" s="61"/>
      <c r="H8" s="121"/>
      <c r="I8" s="121"/>
      <c r="J8" s="121"/>
      <c r="K8" s="63"/>
      <c r="L8" s="52"/>
      <c r="M8" s="52"/>
      <c r="N8" s="52"/>
      <c r="O8" s="52"/>
      <c r="P8" s="52"/>
    </row>
    <row r="9" spans="2:16">
      <c r="B9" s="113"/>
      <c r="C9" s="114"/>
      <c r="D9" s="125"/>
      <c r="E9" s="60"/>
      <c r="F9" s="60"/>
      <c r="G9" s="64"/>
      <c r="H9" s="122"/>
      <c r="I9" s="122"/>
      <c r="J9" s="122"/>
      <c r="K9" s="65"/>
      <c r="L9" s="53"/>
      <c r="M9" s="53"/>
      <c r="N9" s="53"/>
      <c r="O9" s="53"/>
      <c r="P9" s="53"/>
    </row>
    <row r="10" spans="2:16">
      <c r="B10" s="115"/>
      <c r="C10" s="116"/>
      <c r="D10" s="66" t="s">
        <v>14</v>
      </c>
      <c r="E10" s="67" t="s">
        <v>15</v>
      </c>
      <c r="F10" s="66" t="s">
        <v>16</v>
      </c>
      <c r="G10" s="67" t="s">
        <v>17</v>
      </c>
      <c r="H10" s="66" t="s">
        <v>18</v>
      </c>
      <c r="I10" s="66" t="s">
        <v>19</v>
      </c>
      <c r="J10" s="67" t="s">
        <v>20</v>
      </c>
      <c r="K10" s="66" t="s">
        <v>21</v>
      </c>
      <c r="L10" s="67" t="s">
        <v>22</v>
      </c>
      <c r="M10" s="66" t="s">
        <v>23</v>
      </c>
      <c r="N10" s="67" t="s">
        <v>24</v>
      </c>
      <c r="O10" s="66" t="s">
        <v>25</v>
      </c>
      <c r="P10" s="66" t="s">
        <v>26</v>
      </c>
    </row>
    <row r="11" spans="2:16" s="14" customFormat="1" ht="21">
      <c r="B11" s="66" t="s">
        <v>14</v>
      </c>
      <c r="C11" s="16" t="s">
        <v>27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>
      <c r="B12" s="66" t="s">
        <v>15</v>
      </c>
      <c r="C12" s="18" t="s">
        <v>28</v>
      </c>
      <c r="D12" s="20"/>
      <c r="E12" s="20"/>
      <c r="F12" s="20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>
      <c r="B13" s="66" t="s">
        <v>16</v>
      </c>
      <c r="C13" s="18" t="s">
        <v>29</v>
      </c>
      <c r="D13" s="20"/>
      <c r="E13" s="20"/>
      <c r="F13" s="20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>
      <c r="B14" s="66" t="s">
        <v>17</v>
      </c>
      <c r="C14" s="18" t="s">
        <v>30</v>
      </c>
      <c r="D14" s="20"/>
      <c r="E14" s="20"/>
      <c r="F14" s="20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>
      <c r="B15" s="66" t="s">
        <v>18</v>
      </c>
      <c r="C15" s="18" t="s">
        <v>31</v>
      </c>
      <c r="D15" s="20"/>
      <c r="E15" s="20"/>
      <c r="F15" s="20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>
      <c r="B16" s="66" t="s">
        <v>20</v>
      </c>
      <c r="C16" s="36" t="s">
        <v>124</v>
      </c>
      <c r="D16" s="32"/>
      <c r="E16" s="32"/>
      <c r="F16" s="32"/>
      <c r="G16" s="33"/>
      <c r="H16" s="33"/>
      <c r="I16" s="33"/>
      <c r="J16" s="33"/>
      <c r="K16" s="33"/>
      <c r="L16" s="33"/>
      <c r="M16" s="33"/>
      <c r="N16" s="33"/>
      <c r="O16" s="33"/>
      <c r="P16" s="33"/>
    </row>
    <row r="17" spans="2:15"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</row>
    <row r="19" spans="2:15">
      <c r="B19" s="5" t="s">
        <v>32</v>
      </c>
    </row>
    <row r="20" spans="2:15"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</row>
    <row r="21" spans="2:15">
      <c r="B21" s="111"/>
      <c r="C21" s="112"/>
      <c r="D21" s="123" t="s">
        <v>1</v>
      </c>
      <c r="E21" s="21"/>
      <c r="F21" s="126" t="s">
        <v>2</v>
      </c>
      <c r="G21" s="127"/>
      <c r="H21" s="127"/>
      <c r="I21" s="127"/>
      <c r="J21" s="127"/>
      <c r="K21" s="127"/>
      <c r="L21" s="127"/>
      <c r="M21" s="127"/>
      <c r="N21" s="127"/>
      <c r="O21" s="128"/>
    </row>
    <row r="22" spans="2:15">
      <c r="B22" s="113"/>
      <c r="C22" s="114"/>
      <c r="D22" s="124"/>
      <c r="E22" s="58"/>
      <c r="F22" s="59"/>
      <c r="G22" s="126" t="s">
        <v>3</v>
      </c>
      <c r="H22" s="127"/>
      <c r="I22" s="127"/>
      <c r="J22" s="127"/>
      <c r="K22" s="127"/>
      <c r="L22" s="127"/>
      <c r="M22" s="127"/>
      <c r="N22" s="127"/>
      <c r="O22" s="128"/>
    </row>
    <row r="23" spans="2:15">
      <c r="B23" s="113"/>
      <c r="C23" s="114"/>
      <c r="D23" s="124"/>
      <c r="E23" s="60"/>
      <c r="F23" s="60"/>
      <c r="G23" s="61"/>
      <c r="H23" s="120" t="s">
        <v>33</v>
      </c>
      <c r="I23" s="120" t="s">
        <v>34</v>
      </c>
      <c r="J23" s="117" t="s">
        <v>35</v>
      </c>
      <c r="K23" s="118"/>
      <c r="L23" s="118"/>
      <c r="M23" s="118"/>
      <c r="N23" s="118"/>
      <c r="O23" s="119"/>
    </row>
    <row r="24" spans="2:15" ht="42">
      <c r="B24" s="113"/>
      <c r="C24" s="114"/>
      <c r="D24" s="124"/>
      <c r="E24" s="29" t="s">
        <v>3</v>
      </c>
      <c r="F24" s="19"/>
      <c r="G24" s="61"/>
      <c r="H24" s="121"/>
      <c r="I24" s="121"/>
      <c r="J24" s="62" t="s">
        <v>8</v>
      </c>
      <c r="K24" s="51" t="s">
        <v>9</v>
      </c>
      <c r="L24" s="51" t="s">
        <v>10</v>
      </c>
      <c r="M24" s="51" t="s">
        <v>11</v>
      </c>
      <c r="N24" s="51" t="s">
        <v>12</v>
      </c>
      <c r="O24" s="51" t="s">
        <v>13</v>
      </c>
    </row>
    <row r="25" spans="2:15">
      <c r="B25" s="113"/>
      <c r="C25" s="114"/>
      <c r="D25" s="124"/>
      <c r="E25" s="60"/>
      <c r="F25" s="60"/>
      <c r="G25" s="61"/>
      <c r="H25" s="121"/>
      <c r="I25" s="121"/>
      <c r="J25" s="63"/>
      <c r="K25" s="52"/>
      <c r="L25" s="52"/>
      <c r="M25" s="52"/>
      <c r="N25" s="52"/>
      <c r="O25" s="52"/>
    </row>
    <row r="26" spans="2:15">
      <c r="B26" s="113"/>
      <c r="C26" s="114"/>
      <c r="D26" s="125"/>
      <c r="E26" s="60"/>
      <c r="F26" s="60"/>
      <c r="G26" s="64"/>
      <c r="H26" s="122"/>
      <c r="I26" s="122"/>
      <c r="J26" s="65"/>
      <c r="K26" s="53"/>
      <c r="L26" s="53"/>
      <c r="M26" s="53"/>
      <c r="N26" s="53"/>
      <c r="O26" s="53"/>
    </row>
    <row r="27" spans="2:15">
      <c r="B27" s="115"/>
      <c r="C27" s="116"/>
      <c r="D27" s="66" t="s">
        <v>14</v>
      </c>
      <c r="E27" s="67" t="s">
        <v>15</v>
      </c>
      <c r="F27" s="66" t="s">
        <v>16</v>
      </c>
      <c r="G27" s="67" t="s">
        <v>17</v>
      </c>
      <c r="H27" s="66" t="s">
        <v>18</v>
      </c>
      <c r="I27" s="66" t="s">
        <v>19</v>
      </c>
      <c r="J27" s="67" t="s">
        <v>20</v>
      </c>
      <c r="K27" s="66" t="s">
        <v>21</v>
      </c>
      <c r="L27" s="67" t="s">
        <v>22</v>
      </c>
      <c r="M27" s="66" t="s">
        <v>23</v>
      </c>
      <c r="N27" s="67" t="s">
        <v>24</v>
      </c>
      <c r="O27" s="66" t="s">
        <v>25</v>
      </c>
    </row>
    <row r="28" spans="2:15" ht="21">
      <c r="B28" s="66" t="s">
        <v>14</v>
      </c>
      <c r="C28" s="37" t="s">
        <v>36</v>
      </c>
      <c r="D28" s="2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>
      <c r="B29" s="66" t="s">
        <v>15</v>
      </c>
      <c r="C29" s="68" t="s">
        <v>28</v>
      </c>
      <c r="D29" s="69"/>
      <c r="E29" s="20"/>
      <c r="F29" s="20"/>
      <c r="G29" s="15"/>
      <c r="H29" s="15"/>
      <c r="I29" s="15"/>
      <c r="J29" s="15"/>
      <c r="K29" s="15"/>
      <c r="L29" s="15"/>
      <c r="M29" s="15"/>
      <c r="N29" s="15"/>
      <c r="O29" s="15"/>
    </row>
    <row r="30" spans="2:15">
      <c r="B30" s="66" t="s">
        <v>16</v>
      </c>
      <c r="C30" s="70" t="s">
        <v>30</v>
      </c>
      <c r="D30" s="71"/>
      <c r="E30" s="32"/>
      <c r="F30" s="32"/>
      <c r="G30" s="33"/>
      <c r="H30" s="33"/>
      <c r="I30" s="33"/>
      <c r="J30" s="33"/>
      <c r="K30" s="33"/>
      <c r="L30" s="33"/>
      <c r="M30" s="33"/>
      <c r="N30" s="33"/>
      <c r="O30" s="33"/>
    </row>
    <row r="33" spans="2:12">
      <c r="B33" s="5" t="s">
        <v>37</v>
      </c>
    </row>
    <row r="35" spans="2:12">
      <c r="B35" s="72"/>
      <c r="C35" s="73"/>
      <c r="D35" s="123" t="s">
        <v>1</v>
      </c>
      <c r="E35" s="21"/>
      <c r="F35" s="126" t="s">
        <v>2</v>
      </c>
      <c r="G35" s="127"/>
      <c r="H35" s="127"/>
      <c r="I35" s="127"/>
      <c r="J35" s="127"/>
      <c r="K35" s="128"/>
      <c r="L35" s="120" t="s">
        <v>38</v>
      </c>
    </row>
    <row r="36" spans="2:12">
      <c r="B36" s="74"/>
      <c r="C36" s="75"/>
      <c r="D36" s="124"/>
      <c r="E36" s="120" t="s">
        <v>39</v>
      </c>
      <c r="F36" s="59"/>
      <c r="G36" s="120" t="s">
        <v>39</v>
      </c>
      <c r="H36" s="117" t="s">
        <v>40</v>
      </c>
      <c r="I36" s="118"/>
      <c r="J36" s="118"/>
      <c r="K36" s="119"/>
      <c r="L36" s="129"/>
    </row>
    <row r="37" spans="2:12" ht="42">
      <c r="B37" s="74"/>
      <c r="C37" s="75"/>
      <c r="D37" s="124"/>
      <c r="E37" s="121"/>
      <c r="F37" s="29"/>
      <c r="G37" s="121"/>
      <c r="H37" s="51" t="s">
        <v>41</v>
      </c>
      <c r="I37" s="51" t="s">
        <v>42</v>
      </c>
      <c r="J37" s="51" t="s">
        <v>43</v>
      </c>
      <c r="K37" s="51" t="s">
        <v>44</v>
      </c>
      <c r="L37" s="129"/>
    </row>
    <row r="38" spans="2:12">
      <c r="B38" s="74"/>
      <c r="C38" s="75"/>
      <c r="D38" s="124"/>
      <c r="E38" s="121"/>
      <c r="F38" s="60"/>
      <c r="G38" s="121"/>
      <c r="H38" s="79"/>
      <c r="I38" s="79"/>
      <c r="J38" s="79"/>
      <c r="K38" s="79"/>
      <c r="L38" s="129"/>
    </row>
    <row r="39" spans="2:12">
      <c r="B39" s="74"/>
      <c r="C39" s="75"/>
      <c r="D39" s="125"/>
      <c r="E39" s="122"/>
      <c r="F39" s="60"/>
      <c r="G39" s="122"/>
      <c r="H39" s="80"/>
      <c r="I39" s="80"/>
      <c r="J39" s="80"/>
      <c r="K39" s="80"/>
      <c r="L39" s="130"/>
    </row>
    <row r="40" spans="2:12">
      <c r="B40" s="76"/>
      <c r="C40" s="77"/>
      <c r="D40" s="81" t="s">
        <v>14</v>
      </c>
      <c r="E40" s="66" t="s">
        <v>15</v>
      </c>
      <c r="F40" s="81" t="s">
        <v>16</v>
      </c>
      <c r="G40" s="66" t="s">
        <v>17</v>
      </c>
      <c r="H40" s="81" t="s">
        <v>18</v>
      </c>
      <c r="I40" s="66" t="s">
        <v>20</v>
      </c>
      <c r="J40" s="81" t="s">
        <v>21</v>
      </c>
      <c r="K40" s="66" t="s">
        <v>22</v>
      </c>
      <c r="L40" s="66" t="s">
        <v>23</v>
      </c>
    </row>
    <row r="41" spans="2:12" ht="18" customHeight="1">
      <c r="B41" s="81" t="s">
        <v>14</v>
      </c>
      <c r="C41" s="17" t="s">
        <v>45</v>
      </c>
      <c r="D41" s="78"/>
      <c r="E41" s="40"/>
      <c r="F41" s="40"/>
      <c r="G41" s="40"/>
      <c r="H41" s="40"/>
      <c r="I41" s="40"/>
      <c r="J41" s="40"/>
      <c r="K41" s="40"/>
      <c r="L41" s="40"/>
    </row>
    <row r="42" spans="2:12">
      <c r="B42" s="82" t="s">
        <v>15</v>
      </c>
      <c r="C42" s="41" t="s">
        <v>28</v>
      </c>
      <c r="D42" s="83"/>
      <c r="E42" s="84"/>
      <c r="F42" s="41"/>
      <c r="G42" s="41"/>
      <c r="H42" s="41"/>
      <c r="I42" s="41"/>
      <c r="J42" s="41"/>
      <c r="K42" s="41"/>
      <c r="L42" s="41"/>
    </row>
    <row r="43" spans="2:12">
      <c r="B43" s="81" t="s">
        <v>16</v>
      </c>
      <c r="C43" s="36" t="s">
        <v>30</v>
      </c>
      <c r="D43" s="71"/>
      <c r="E43" s="85"/>
      <c r="F43" s="36"/>
      <c r="G43" s="36"/>
      <c r="H43" s="36"/>
      <c r="I43" s="36"/>
      <c r="J43" s="36"/>
      <c r="K43" s="36"/>
      <c r="L43" s="36"/>
    </row>
  </sheetData>
  <customSheetViews>
    <customSheetView guid="{02B5EF81-C84F-4C33-8F2D-A58C897A5BEA}" scale="85" showGridLines="0" fitToPage="1" topLeftCell="G61">
      <selection activeCell="M30" sqref="M30"/>
      <pageMargins left="0.23622047244094491" right="0.23622047244094491" top="0.74803149606299213" bottom="0.74803149606299213" header="0.31496062992125984" footer="0.31496062992125984"/>
      <printOptions horizontalCentered="1"/>
      <pageSetup paperSize="9" scale="66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2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Z74"/>
  <sheetViews>
    <sheetView showGridLines="0" topLeftCell="N137" zoomScale="85" zoomScaleNormal="85" zoomScalePageLayoutView="65" workbookViewId="0">
      <selection activeCell="C74" sqref="C74:D74"/>
    </sheetView>
  </sheetViews>
  <sheetFormatPr defaultColWidth="8.7109375" defaultRowHeight="12.75"/>
  <cols>
    <col min="1" max="1" width="3.28515625" style="87" customWidth="1"/>
    <col min="2" max="2" width="5.85546875" style="87" customWidth="1"/>
    <col min="3" max="3" width="34.7109375" style="87" customWidth="1"/>
    <col min="4" max="4" width="16.5703125" style="87" customWidth="1"/>
    <col min="5" max="22" width="19.42578125" style="87" customWidth="1"/>
    <col min="23" max="23" width="22.42578125" style="87" customWidth="1"/>
    <col min="24" max="26" width="19.42578125" style="87" customWidth="1"/>
    <col min="27" max="16384" width="8.7109375" style="87"/>
  </cols>
  <sheetData>
    <row r="2" spans="2:26" ht="14.25" customHeight="1">
      <c r="B2" s="135" t="s">
        <v>46</v>
      </c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5"/>
      <c r="S2" s="135"/>
      <c r="T2" s="86"/>
      <c r="U2" s="86"/>
    </row>
    <row r="3" spans="2:26" ht="11.25" customHeight="1"/>
    <row r="4" spans="2:26" ht="12.75" hidden="1" customHeight="1"/>
    <row r="5" spans="2:26" ht="32.450000000000003" customHeight="1">
      <c r="B5" s="136"/>
      <c r="C5" s="137"/>
      <c r="D5" s="137"/>
      <c r="E5" s="133" t="s">
        <v>47</v>
      </c>
      <c r="F5" s="145"/>
      <c r="G5" s="145"/>
      <c r="H5" s="145"/>
      <c r="I5" s="145"/>
      <c r="J5" s="145"/>
      <c r="K5" s="145"/>
      <c r="L5" s="145"/>
      <c r="M5" s="134"/>
      <c r="N5" s="133" t="s">
        <v>48</v>
      </c>
      <c r="O5" s="145"/>
      <c r="P5" s="145"/>
      <c r="Q5" s="145"/>
      <c r="R5" s="145"/>
      <c r="S5" s="145"/>
      <c r="T5" s="145"/>
      <c r="U5" s="145"/>
      <c r="V5" s="134"/>
      <c r="W5" s="24" t="s">
        <v>49</v>
      </c>
      <c r="X5" s="88" t="s">
        <v>2</v>
      </c>
      <c r="Y5" s="142" t="s">
        <v>50</v>
      </c>
      <c r="Z5" s="89"/>
    </row>
    <row r="6" spans="2:26" ht="21.95" customHeight="1">
      <c r="B6" s="138"/>
      <c r="C6" s="139"/>
      <c r="D6" s="139"/>
      <c r="E6" s="140"/>
      <c r="F6" s="133" t="s">
        <v>51</v>
      </c>
      <c r="G6" s="145"/>
      <c r="H6" s="145"/>
      <c r="I6" s="134"/>
      <c r="J6" s="133" t="s">
        <v>52</v>
      </c>
      <c r="K6" s="145"/>
      <c r="L6" s="145"/>
      <c r="M6" s="134"/>
      <c r="N6" s="90"/>
      <c r="O6" s="133" t="s">
        <v>53</v>
      </c>
      <c r="P6" s="145"/>
      <c r="Q6" s="145"/>
      <c r="R6" s="134"/>
      <c r="S6" s="133" t="s">
        <v>52</v>
      </c>
      <c r="T6" s="145"/>
      <c r="U6" s="145"/>
      <c r="V6" s="134"/>
      <c r="W6" s="142" t="s">
        <v>54</v>
      </c>
      <c r="X6" s="142" t="s">
        <v>55</v>
      </c>
      <c r="Y6" s="143"/>
      <c r="Z6" s="89"/>
    </row>
    <row r="7" spans="2:26" ht="23.25" customHeight="1">
      <c r="B7" s="138"/>
      <c r="C7" s="139"/>
      <c r="D7" s="139"/>
      <c r="E7" s="140"/>
      <c r="F7" s="91"/>
      <c r="G7" s="162" t="s">
        <v>56</v>
      </c>
      <c r="H7" s="160" t="s">
        <v>57</v>
      </c>
      <c r="I7" s="160" t="s">
        <v>58</v>
      </c>
      <c r="J7" s="91"/>
      <c r="K7" s="162" t="s">
        <v>56</v>
      </c>
      <c r="L7" s="160" t="s">
        <v>57</v>
      </c>
      <c r="M7" s="160" t="s">
        <v>59</v>
      </c>
      <c r="N7" s="30"/>
      <c r="O7" s="92"/>
      <c r="P7" s="162" t="s">
        <v>56</v>
      </c>
      <c r="Q7" s="160" t="s">
        <v>57</v>
      </c>
      <c r="R7" s="160" t="s">
        <v>58</v>
      </c>
      <c r="S7" s="93"/>
      <c r="T7" s="162" t="s">
        <v>56</v>
      </c>
      <c r="U7" s="160" t="s">
        <v>57</v>
      </c>
      <c r="V7" s="160" t="s">
        <v>60</v>
      </c>
      <c r="W7" s="143"/>
      <c r="X7" s="143"/>
      <c r="Y7" s="143"/>
      <c r="Z7" s="89"/>
    </row>
    <row r="8" spans="2:26" ht="62.45" customHeight="1">
      <c r="B8" s="138"/>
      <c r="C8" s="139"/>
      <c r="D8" s="139"/>
      <c r="E8" s="141"/>
      <c r="F8" s="94"/>
      <c r="G8" s="163"/>
      <c r="H8" s="161"/>
      <c r="I8" s="161"/>
      <c r="J8" s="94"/>
      <c r="K8" s="163"/>
      <c r="L8" s="161"/>
      <c r="M8" s="161"/>
      <c r="N8" s="31"/>
      <c r="O8" s="95"/>
      <c r="P8" s="144"/>
      <c r="Q8" s="161"/>
      <c r="R8" s="161"/>
      <c r="S8" s="96"/>
      <c r="T8" s="163"/>
      <c r="U8" s="161"/>
      <c r="V8" s="161"/>
      <c r="W8" s="144"/>
      <c r="X8" s="144"/>
      <c r="Y8" s="144"/>
      <c r="Z8" s="89"/>
    </row>
    <row r="9" spans="2:26" ht="11.45" customHeight="1">
      <c r="B9" s="97"/>
      <c r="C9" s="98"/>
      <c r="D9" s="98"/>
      <c r="E9" s="99" t="s">
        <v>14</v>
      </c>
      <c r="F9" s="100" t="s">
        <v>15</v>
      </c>
      <c r="G9" s="99" t="s">
        <v>16</v>
      </c>
      <c r="H9" s="100" t="s">
        <v>17</v>
      </c>
      <c r="I9" s="99" t="s">
        <v>18</v>
      </c>
      <c r="J9" s="100" t="s">
        <v>20</v>
      </c>
      <c r="K9" s="99" t="s">
        <v>21</v>
      </c>
      <c r="L9" s="100" t="s">
        <v>22</v>
      </c>
      <c r="M9" s="99" t="s">
        <v>23</v>
      </c>
      <c r="N9" s="100" t="s">
        <v>24</v>
      </c>
      <c r="O9" s="99" t="s">
        <v>25</v>
      </c>
      <c r="P9" s="100" t="s">
        <v>26</v>
      </c>
      <c r="Q9" s="99" t="s">
        <v>61</v>
      </c>
      <c r="R9" s="100" t="s">
        <v>62</v>
      </c>
      <c r="S9" s="99" t="s">
        <v>63</v>
      </c>
      <c r="T9" s="100" t="s">
        <v>64</v>
      </c>
      <c r="U9" s="99" t="s">
        <v>65</v>
      </c>
      <c r="V9" s="100" t="s">
        <v>66</v>
      </c>
      <c r="W9" s="100" t="s">
        <v>67</v>
      </c>
      <c r="X9" s="100" t="s">
        <v>68</v>
      </c>
      <c r="Y9" s="101" t="s">
        <v>69</v>
      </c>
      <c r="Z9" s="102"/>
    </row>
    <row r="10" spans="2:26" ht="23.25" customHeight="1">
      <c r="B10" s="103" t="s">
        <v>14</v>
      </c>
      <c r="C10" s="146" t="s">
        <v>70</v>
      </c>
      <c r="D10" s="147"/>
      <c r="E10" s="57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27"/>
    </row>
    <row r="11" spans="2:26">
      <c r="B11" s="103" t="s">
        <v>15</v>
      </c>
      <c r="C11" s="152" t="s">
        <v>28</v>
      </c>
      <c r="D11" s="153"/>
      <c r="E11" s="57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27"/>
    </row>
    <row r="12" spans="2:26" ht="12.75" customHeight="1">
      <c r="B12" s="103" t="s">
        <v>16</v>
      </c>
      <c r="C12" s="150" t="s">
        <v>71</v>
      </c>
      <c r="D12" s="151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27"/>
    </row>
    <row r="13" spans="2:26" ht="12.75" customHeight="1">
      <c r="B13" s="103" t="s">
        <v>17</v>
      </c>
      <c r="C13" s="148" t="s">
        <v>30</v>
      </c>
      <c r="D13" s="149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27"/>
    </row>
    <row r="14" spans="2:26" ht="12.75" customHeight="1">
      <c r="B14" s="103" t="s">
        <v>18</v>
      </c>
      <c r="C14" s="150" t="s">
        <v>72</v>
      </c>
      <c r="D14" s="151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27"/>
    </row>
    <row r="15" spans="2:26" ht="12.75" customHeight="1">
      <c r="B15" s="103" t="s">
        <v>20</v>
      </c>
      <c r="C15" s="131" t="s">
        <v>125</v>
      </c>
      <c r="D15" s="132"/>
      <c r="E15" s="38"/>
      <c r="F15" s="39"/>
      <c r="G15" s="39"/>
      <c r="H15" s="39"/>
      <c r="I15" s="39"/>
      <c r="J15" s="39"/>
      <c r="K15" s="39"/>
      <c r="L15" s="39"/>
      <c r="M15" s="39"/>
      <c r="N15" s="39"/>
      <c r="O15" s="39"/>
      <c r="P15" s="39"/>
      <c r="Q15" s="39"/>
      <c r="R15" s="39"/>
      <c r="S15" s="39"/>
      <c r="T15" s="39"/>
      <c r="U15" s="39"/>
      <c r="V15" s="39"/>
      <c r="W15" s="39"/>
      <c r="X15" s="39"/>
      <c r="Y15" s="38"/>
      <c r="Z15" s="27"/>
    </row>
    <row r="19" spans="2:21">
      <c r="B19" s="135" t="s">
        <v>73</v>
      </c>
      <c r="C19" s="135"/>
      <c r="D19" s="135"/>
      <c r="E19" s="135"/>
      <c r="F19" s="135"/>
      <c r="G19" s="135"/>
      <c r="H19" s="135"/>
      <c r="I19" s="135"/>
      <c r="J19" s="135"/>
      <c r="K19" s="135"/>
      <c r="L19" s="135"/>
      <c r="M19" s="135"/>
      <c r="N19" s="135"/>
      <c r="O19" s="135"/>
      <c r="P19" s="135"/>
      <c r="Q19" s="135"/>
      <c r="R19" s="135"/>
      <c r="S19" s="135"/>
      <c r="T19" s="86"/>
      <c r="U19" s="86"/>
    </row>
    <row r="22" spans="2:21" ht="30" customHeight="1">
      <c r="B22" s="136"/>
      <c r="C22" s="137"/>
      <c r="D22" s="137"/>
      <c r="E22" s="133" t="s">
        <v>47</v>
      </c>
      <c r="F22" s="145"/>
      <c r="G22" s="145"/>
      <c r="H22" s="145"/>
      <c r="I22" s="145"/>
      <c r="J22" s="145"/>
      <c r="K22" s="134"/>
      <c r="L22" s="133" t="s">
        <v>48</v>
      </c>
      <c r="M22" s="145"/>
      <c r="N22" s="145"/>
      <c r="O22" s="145"/>
      <c r="P22" s="145"/>
      <c r="Q22" s="145"/>
      <c r="R22" s="134"/>
      <c r="S22" s="24" t="s">
        <v>49</v>
      </c>
      <c r="T22" s="104" t="s">
        <v>2</v>
      </c>
    </row>
    <row r="23" spans="2:21" ht="21.95" customHeight="1">
      <c r="B23" s="138"/>
      <c r="C23" s="139"/>
      <c r="D23" s="139"/>
      <c r="E23" s="140"/>
      <c r="F23" s="133" t="s">
        <v>51</v>
      </c>
      <c r="G23" s="145"/>
      <c r="H23" s="134"/>
      <c r="I23" s="133" t="s">
        <v>52</v>
      </c>
      <c r="J23" s="145"/>
      <c r="K23" s="134"/>
      <c r="L23" s="90"/>
      <c r="M23" s="133" t="s">
        <v>51</v>
      </c>
      <c r="N23" s="145"/>
      <c r="O23" s="134"/>
      <c r="P23" s="133" t="s">
        <v>52</v>
      </c>
      <c r="Q23" s="145"/>
      <c r="R23" s="134"/>
      <c r="S23" s="142" t="s">
        <v>54</v>
      </c>
      <c r="T23" s="142" t="s">
        <v>55</v>
      </c>
    </row>
    <row r="24" spans="2:21" ht="91.9" customHeight="1">
      <c r="B24" s="138"/>
      <c r="C24" s="139"/>
      <c r="D24" s="139"/>
      <c r="E24" s="140"/>
      <c r="F24" s="91"/>
      <c r="G24" s="162" t="s">
        <v>56</v>
      </c>
      <c r="H24" s="160" t="s">
        <v>58</v>
      </c>
      <c r="I24" s="91"/>
      <c r="J24" s="162" t="s">
        <v>56</v>
      </c>
      <c r="K24" s="160" t="s">
        <v>59</v>
      </c>
      <c r="L24" s="30"/>
      <c r="M24" s="92"/>
      <c r="N24" s="162" t="s">
        <v>56</v>
      </c>
      <c r="O24" s="160" t="s">
        <v>58</v>
      </c>
      <c r="P24" s="93"/>
      <c r="Q24" s="162" t="s">
        <v>56</v>
      </c>
      <c r="R24" s="160" t="s">
        <v>60</v>
      </c>
      <c r="S24" s="143"/>
      <c r="T24" s="143"/>
    </row>
    <row r="25" spans="2:21" ht="9.6" customHeight="1">
      <c r="B25" s="138"/>
      <c r="C25" s="139"/>
      <c r="D25" s="139"/>
      <c r="E25" s="141"/>
      <c r="F25" s="94"/>
      <c r="G25" s="163"/>
      <c r="H25" s="161"/>
      <c r="I25" s="94"/>
      <c r="J25" s="163"/>
      <c r="K25" s="161"/>
      <c r="L25" s="31"/>
      <c r="M25" s="95"/>
      <c r="N25" s="144"/>
      <c r="O25" s="161"/>
      <c r="P25" s="96"/>
      <c r="Q25" s="163"/>
      <c r="R25" s="161"/>
      <c r="S25" s="144"/>
      <c r="T25" s="144"/>
    </row>
    <row r="26" spans="2:21">
      <c r="B26" s="97"/>
      <c r="C26" s="98"/>
      <c r="D26" s="98"/>
      <c r="E26" s="99" t="s">
        <v>14</v>
      </c>
      <c r="F26" s="100" t="s">
        <v>15</v>
      </c>
      <c r="G26" s="99" t="s">
        <v>16</v>
      </c>
      <c r="H26" s="100" t="s">
        <v>17</v>
      </c>
      <c r="I26" s="99" t="s">
        <v>18</v>
      </c>
      <c r="J26" s="100" t="s">
        <v>20</v>
      </c>
      <c r="K26" s="99" t="s">
        <v>21</v>
      </c>
      <c r="L26" s="100" t="s">
        <v>22</v>
      </c>
      <c r="M26" s="99" t="s">
        <v>23</v>
      </c>
      <c r="N26" s="100" t="s">
        <v>24</v>
      </c>
      <c r="O26" s="99" t="s">
        <v>25</v>
      </c>
      <c r="P26" s="100" t="s">
        <v>26</v>
      </c>
      <c r="Q26" s="99" t="s">
        <v>61</v>
      </c>
      <c r="R26" s="100" t="s">
        <v>62</v>
      </c>
      <c r="S26" s="99" t="s">
        <v>63</v>
      </c>
      <c r="T26" s="100" t="s">
        <v>64</v>
      </c>
    </row>
    <row r="27" spans="2:21" ht="20.45" customHeight="1">
      <c r="B27" s="103" t="s">
        <v>14</v>
      </c>
      <c r="C27" s="156" t="s">
        <v>74</v>
      </c>
      <c r="D27" s="157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2:21">
      <c r="B28" s="103" t="s">
        <v>15</v>
      </c>
      <c r="C28" s="148" t="s">
        <v>28</v>
      </c>
      <c r="D28" s="149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2:21">
      <c r="B29" s="103" t="s">
        <v>16</v>
      </c>
      <c r="C29" s="158" t="s">
        <v>30</v>
      </c>
      <c r="D29" s="159"/>
      <c r="E29" s="23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</row>
    <row r="30" spans="2:21">
      <c r="B30" s="34"/>
      <c r="C30" s="35"/>
      <c r="D30" s="35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</row>
    <row r="31" spans="2:21" ht="12.6" customHeight="1"/>
    <row r="32" spans="2:21" ht="14.25" customHeight="1">
      <c r="B32" s="135" t="s">
        <v>75</v>
      </c>
      <c r="C32" s="135"/>
      <c r="D32" s="135"/>
      <c r="E32" s="135"/>
      <c r="F32" s="135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86"/>
      <c r="U32" s="86"/>
    </row>
    <row r="33" spans="2:26" ht="9.9499999999999993" customHeight="1"/>
    <row r="34" spans="2:26" ht="32.450000000000003" customHeight="1">
      <c r="B34" s="136"/>
      <c r="C34" s="137"/>
      <c r="D34" s="154"/>
      <c r="E34" s="168" t="s">
        <v>47</v>
      </c>
      <c r="F34" s="166"/>
      <c r="G34" s="166"/>
      <c r="H34" s="166"/>
      <c r="I34" s="166"/>
      <c r="J34" s="166"/>
      <c r="K34" s="167"/>
      <c r="L34" s="133" t="s">
        <v>48</v>
      </c>
      <c r="M34" s="145"/>
      <c r="N34" s="145"/>
      <c r="O34" s="145"/>
      <c r="P34" s="145"/>
      <c r="Q34" s="145"/>
      <c r="R34" s="134"/>
      <c r="S34" s="24" t="s">
        <v>49</v>
      </c>
      <c r="T34" s="88" t="s">
        <v>2</v>
      </c>
      <c r="U34" s="142" t="s">
        <v>76</v>
      </c>
      <c r="X34" s="28"/>
      <c r="Z34" s="89"/>
    </row>
    <row r="35" spans="2:26" ht="21.95" customHeight="1">
      <c r="B35" s="138"/>
      <c r="C35" s="139"/>
      <c r="D35" s="155"/>
      <c r="E35" s="169"/>
      <c r="F35" s="133" t="s">
        <v>51</v>
      </c>
      <c r="G35" s="145"/>
      <c r="H35" s="134"/>
      <c r="I35" s="133" t="s">
        <v>52</v>
      </c>
      <c r="J35" s="166"/>
      <c r="K35" s="167"/>
      <c r="L35" s="90"/>
      <c r="M35" s="133" t="s">
        <v>51</v>
      </c>
      <c r="N35" s="145"/>
      <c r="O35" s="134"/>
      <c r="P35" s="133" t="s">
        <v>52</v>
      </c>
      <c r="Q35" s="145"/>
      <c r="R35" s="134"/>
      <c r="S35" s="142" t="s">
        <v>54</v>
      </c>
      <c r="T35" s="142" t="s">
        <v>55</v>
      </c>
      <c r="U35" s="143"/>
      <c r="V35" s="89"/>
      <c r="W35" s="89"/>
      <c r="X35" s="164"/>
      <c r="Z35" s="164"/>
    </row>
    <row r="36" spans="2:26" ht="23.25" customHeight="1">
      <c r="B36" s="138"/>
      <c r="C36" s="139"/>
      <c r="D36" s="155"/>
      <c r="E36" s="140"/>
      <c r="F36" s="91"/>
      <c r="G36" s="160" t="s">
        <v>77</v>
      </c>
      <c r="H36" s="160" t="s">
        <v>58</v>
      </c>
      <c r="I36" s="91"/>
      <c r="J36" s="165" t="s">
        <v>57</v>
      </c>
      <c r="K36" s="165" t="s">
        <v>60</v>
      </c>
      <c r="L36" s="30"/>
      <c r="M36" s="91"/>
      <c r="N36" s="160" t="s">
        <v>57</v>
      </c>
      <c r="O36" s="160" t="s">
        <v>58</v>
      </c>
      <c r="P36" s="93"/>
      <c r="Q36" s="160" t="s">
        <v>57</v>
      </c>
      <c r="R36" s="160" t="s">
        <v>60</v>
      </c>
      <c r="S36" s="143"/>
      <c r="T36" s="143"/>
      <c r="U36" s="143"/>
      <c r="X36" s="164"/>
      <c r="Z36" s="164"/>
    </row>
    <row r="37" spans="2:26" ht="67.900000000000006" customHeight="1">
      <c r="B37" s="138"/>
      <c r="C37" s="139"/>
      <c r="D37" s="155"/>
      <c r="E37" s="141"/>
      <c r="F37" s="94"/>
      <c r="G37" s="161"/>
      <c r="H37" s="161"/>
      <c r="I37" s="94"/>
      <c r="J37" s="161"/>
      <c r="K37" s="161"/>
      <c r="L37" s="31"/>
      <c r="M37" s="95"/>
      <c r="N37" s="161"/>
      <c r="O37" s="161"/>
      <c r="P37" s="96"/>
      <c r="Q37" s="161"/>
      <c r="R37" s="161"/>
      <c r="S37" s="144"/>
      <c r="T37" s="144"/>
      <c r="U37" s="144"/>
      <c r="X37" s="164"/>
      <c r="Z37" s="164"/>
    </row>
    <row r="38" spans="2:26" ht="11.45" customHeight="1">
      <c r="B38" s="97"/>
      <c r="C38" s="98"/>
      <c r="D38" s="98"/>
      <c r="E38" s="99" t="s">
        <v>14</v>
      </c>
      <c r="F38" s="100" t="s">
        <v>15</v>
      </c>
      <c r="G38" s="99" t="s">
        <v>16</v>
      </c>
      <c r="H38" s="100" t="s">
        <v>17</v>
      </c>
      <c r="I38" s="105" t="s">
        <v>18</v>
      </c>
      <c r="J38" s="100" t="s">
        <v>20</v>
      </c>
      <c r="K38" s="99" t="s">
        <v>21</v>
      </c>
      <c r="L38" s="100" t="s">
        <v>22</v>
      </c>
      <c r="M38" s="99" t="s">
        <v>23</v>
      </c>
      <c r="N38" s="100" t="s">
        <v>24</v>
      </c>
      <c r="O38" s="99" t="s">
        <v>25</v>
      </c>
      <c r="P38" s="100" t="s">
        <v>26</v>
      </c>
      <c r="Q38" s="99" t="s">
        <v>61</v>
      </c>
      <c r="R38" s="100" t="s">
        <v>62</v>
      </c>
      <c r="S38" s="99" t="s">
        <v>63</v>
      </c>
      <c r="T38" s="100" t="s">
        <v>64</v>
      </c>
      <c r="U38" s="99" t="s">
        <v>65</v>
      </c>
      <c r="X38" s="102"/>
      <c r="Z38" s="102"/>
    </row>
    <row r="39" spans="2:26" ht="24.75" customHeight="1">
      <c r="B39" s="103" t="s">
        <v>14</v>
      </c>
      <c r="C39" s="146" t="s">
        <v>78</v>
      </c>
      <c r="D39" s="147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X39" s="27"/>
      <c r="Z39" s="27"/>
    </row>
    <row r="40" spans="2:26" ht="12.75" customHeight="1">
      <c r="B40" s="103" t="s">
        <v>15</v>
      </c>
      <c r="C40" s="152" t="s">
        <v>28</v>
      </c>
      <c r="D40" s="153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X40" s="27"/>
      <c r="Z40" s="27"/>
    </row>
    <row r="41" spans="2:26" ht="12.75" customHeight="1">
      <c r="B41" s="103" t="s">
        <v>16</v>
      </c>
      <c r="C41" s="150" t="s">
        <v>71</v>
      </c>
      <c r="D41" s="151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X41" s="27"/>
      <c r="Z41" s="27"/>
    </row>
    <row r="42" spans="2:26" ht="12.75" customHeight="1">
      <c r="B42" s="103" t="s">
        <v>17</v>
      </c>
      <c r="C42" s="148" t="s">
        <v>30</v>
      </c>
      <c r="D42" s="149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X42" s="27"/>
      <c r="Z42" s="27"/>
    </row>
    <row r="43" spans="2:26" ht="12.75" customHeight="1">
      <c r="B43" s="103" t="s">
        <v>18</v>
      </c>
      <c r="C43" s="150" t="s">
        <v>72</v>
      </c>
      <c r="D43" s="151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X43" s="27"/>
      <c r="Z43" s="27"/>
    </row>
    <row r="44" spans="2:26" ht="12.75" customHeight="1">
      <c r="B44" s="103" t="s">
        <v>20</v>
      </c>
      <c r="C44" s="131" t="s">
        <v>125</v>
      </c>
      <c r="D44" s="132"/>
      <c r="E44" s="38"/>
      <c r="F44" s="39"/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8"/>
      <c r="X44" s="27"/>
      <c r="Z44" s="27"/>
    </row>
    <row r="48" spans="2:26">
      <c r="B48" s="135" t="s">
        <v>79</v>
      </c>
      <c r="C48" s="135"/>
      <c r="D48" s="135"/>
      <c r="E48" s="135"/>
      <c r="F48" s="135"/>
      <c r="G48" s="135"/>
      <c r="H48" s="135"/>
      <c r="I48" s="135"/>
      <c r="J48" s="135"/>
      <c r="K48" s="135"/>
      <c r="L48" s="135"/>
      <c r="M48" s="135"/>
      <c r="N48" s="135"/>
      <c r="O48" s="135"/>
      <c r="P48" s="135"/>
      <c r="Q48" s="135"/>
      <c r="R48" s="135"/>
      <c r="S48" s="135"/>
      <c r="T48" s="86"/>
      <c r="U48" s="86"/>
    </row>
    <row r="50" spans="2:21" ht="50.1" customHeight="1">
      <c r="B50" s="136"/>
      <c r="C50" s="137"/>
      <c r="D50" s="154"/>
      <c r="E50" s="133" t="s">
        <v>47</v>
      </c>
      <c r="F50" s="166"/>
      <c r="G50" s="166"/>
      <c r="H50" s="166"/>
      <c r="I50" s="167"/>
      <c r="J50" s="133" t="s">
        <v>48</v>
      </c>
      <c r="K50" s="145"/>
      <c r="L50" s="145"/>
      <c r="M50" s="145"/>
      <c r="N50" s="134"/>
      <c r="O50" s="24" t="s">
        <v>49</v>
      </c>
      <c r="P50" s="104" t="s">
        <v>2</v>
      </c>
    </row>
    <row r="51" spans="2:21" ht="21.95" customHeight="1">
      <c r="B51" s="138"/>
      <c r="C51" s="139"/>
      <c r="D51" s="155"/>
      <c r="E51" s="140"/>
      <c r="F51" s="133" t="s">
        <v>51</v>
      </c>
      <c r="G51" s="134"/>
      <c r="H51" s="133" t="s">
        <v>52</v>
      </c>
      <c r="I51" s="134"/>
      <c r="J51" s="90"/>
      <c r="K51" s="133" t="s">
        <v>51</v>
      </c>
      <c r="L51" s="134"/>
      <c r="M51" s="133" t="s">
        <v>52</v>
      </c>
      <c r="N51" s="134"/>
      <c r="O51" s="142" t="s">
        <v>54</v>
      </c>
      <c r="P51" s="142" t="s">
        <v>55</v>
      </c>
    </row>
    <row r="52" spans="2:21" ht="91.9" customHeight="1">
      <c r="B52" s="138"/>
      <c r="C52" s="139"/>
      <c r="D52" s="155"/>
      <c r="E52" s="140"/>
      <c r="F52" s="91"/>
      <c r="G52" s="160" t="s">
        <v>58</v>
      </c>
      <c r="H52" s="91"/>
      <c r="I52" s="160" t="s">
        <v>60</v>
      </c>
      <c r="J52" s="30"/>
      <c r="K52" s="91"/>
      <c r="L52" s="160" t="s">
        <v>58</v>
      </c>
      <c r="M52" s="93"/>
      <c r="N52" s="160" t="s">
        <v>60</v>
      </c>
      <c r="O52" s="143"/>
      <c r="P52" s="143"/>
    </row>
    <row r="53" spans="2:21" ht="4.9000000000000004" customHeight="1">
      <c r="B53" s="138"/>
      <c r="C53" s="139"/>
      <c r="D53" s="155"/>
      <c r="E53" s="141"/>
      <c r="F53" s="94"/>
      <c r="G53" s="161"/>
      <c r="H53" s="94"/>
      <c r="I53" s="161"/>
      <c r="J53" s="31"/>
      <c r="K53" s="95"/>
      <c r="L53" s="161"/>
      <c r="M53" s="96"/>
      <c r="N53" s="161"/>
      <c r="O53" s="144"/>
      <c r="P53" s="144"/>
    </row>
    <row r="54" spans="2:21" ht="13.9" customHeight="1">
      <c r="B54" s="97"/>
      <c r="C54" s="98"/>
      <c r="D54" s="98"/>
      <c r="E54" s="99" t="s">
        <v>14</v>
      </c>
      <c r="F54" s="100" t="s">
        <v>15</v>
      </c>
      <c r="G54" s="99" t="s">
        <v>16</v>
      </c>
      <c r="H54" s="100" t="s">
        <v>17</v>
      </c>
      <c r="I54" s="99" t="s">
        <v>18</v>
      </c>
      <c r="J54" s="100" t="s">
        <v>20</v>
      </c>
      <c r="K54" s="99" t="s">
        <v>21</v>
      </c>
      <c r="L54" s="100" t="s">
        <v>22</v>
      </c>
      <c r="M54" s="99" t="s">
        <v>23</v>
      </c>
      <c r="N54" s="100" t="s">
        <v>24</v>
      </c>
      <c r="O54" s="99" t="s">
        <v>25</v>
      </c>
      <c r="P54" s="100" t="s">
        <v>26</v>
      </c>
    </row>
    <row r="55" spans="2:21" ht="20.100000000000001" customHeight="1">
      <c r="B55" s="103" t="s">
        <v>14</v>
      </c>
      <c r="C55" s="175" t="s">
        <v>80</v>
      </c>
      <c r="D55" s="176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</row>
    <row r="56" spans="2:21">
      <c r="B56" s="103" t="s">
        <v>15</v>
      </c>
      <c r="C56" s="148" t="s">
        <v>28</v>
      </c>
      <c r="D56" s="149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</row>
    <row r="57" spans="2:21">
      <c r="B57" s="103" t="s">
        <v>16</v>
      </c>
      <c r="C57" s="158" t="s">
        <v>30</v>
      </c>
      <c r="D57" s="159"/>
      <c r="E57" s="23"/>
      <c r="F57" s="55"/>
      <c r="G57" s="55"/>
      <c r="H57" s="55"/>
      <c r="I57" s="55"/>
      <c r="J57" s="55"/>
      <c r="K57" s="55"/>
      <c r="L57" s="55"/>
      <c r="M57" s="55"/>
      <c r="N57" s="55"/>
      <c r="O57" s="55"/>
      <c r="P57" s="55"/>
    </row>
    <row r="62" spans="2:21" ht="14.25" customHeight="1">
      <c r="B62" s="135" t="s">
        <v>81</v>
      </c>
      <c r="C62" s="135"/>
      <c r="D62" s="135"/>
      <c r="E62" s="135"/>
      <c r="F62" s="135"/>
      <c r="G62" s="135"/>
      <c r="H62" s="135"/>
      <c r="I62" s="135"/>
      <c r="J62" s="135"/>
      <c r="K62" s="135"/>
      <c r="L62" s="135"/>
      <c r="M62" s="135"/>
      <c r="N62" s="135"/>
      <c r="O62" s="135"/>
      <c r="P62" s="135"/>
      <c r="Q62" s="135"/>
      <c r="R62" s="135"/>
      <c r="S62" s="135"/>
      <c r="T62" s="86"/>
      <c r="U62" s="86"/>
    </row>
    <row r="64" spans="2:21" ht="48.75" customHeight="1">
      <c r="B64" s="136"/>
      <c r="C64" s="137"/>
      <c r="D64" s="137"/>
      <c r="E64" s="133" t="s">
        <v>47</v>
      </c>
      <c r="F64" s="145"/>
      <c r="G64" s="145"/>
      <c r="H64" s="145"/>
      <c r="I64" s="145"/>
      <c r="J64" s="145"/>
      <c r="K64" s="134"/>
      <c r="L64" s="133" t="s">
        <v>48</v>
      </c>
      <c r="M64" s="145"/>
      <c r="N64" s="145"/>
      <c r="O64" s="145"/>
      <c r="P64" s="145"/>
      <c r="Q64" s="145"/>
      <c r="R64" s="134"/>
      <c r="S64" s="24" t="s">
        <v>49</v>
      </c>
      <c r="T64" s="104" t="s">
        <v>2</v>
      </c>
      <c r="U64" s="170" t="s">
        <v>82</v>
      </c>
    </row>
    <row r="65" spans="2:21" ht="21.95" customHeight="1">
      <c r="B65" s="138"/>
      <c r="C65" s="139"/>
      <c r="D65" s="139"/>
      <c r="E65" s="140"/>
      <c r="F65" s="133" t="s">
        <v>51</v>
      </c>
      <c r="G65" s="145"/>
      <c r="H65" s="134"/>
      <c r="I65" s="133" t="s">
        <v>52</v>
      </c>
      <c r="J65" s="145"/>
      <c r="K65" s="134"/>
      <c r="L65" s="92"/>
      <c r="M65" s="133" t="s">
        <v>51</v>
      </c>
      <c r="N65" s="145"/>
      <c r="O65" s="134"/>
      <c r="P65" s="133" t="s">
        <v>52</v>
      </c>
      <c r="Q65" s="145"/>
      <c r="R65" s="134"/>
      <c r="S65" s="142" t="s">
        <v>54</v>
      </c>
      <c r="T65" s="142" t="s">
        <v>55</v>
      </c>
      <c r="U65" s="171"/>
    </row>
    <row r="66" spans="2:21" ht="23.25" customHeight="1">
      <c r="B66" s="138"/>
      <c r="C66" s="139"/>
      <c r="D66" s="139"/>
      <c r="E66" s="140"/>
      <c r="F66" s="91"/>
      <c r="G66" s="160" t="s">
        <v>77</v>
      </c>
      <c r="H66" s="160" t="s">
        <v>58</v>
      </c>
      <c r="I66" s="91"/>
      <c r="J66" s="160" t="s">
        <v>57</v>
      </c>
      <c r="K66" s="173" t="s">
        <v>59</v>
      </c>
      <c r="L66" s="56"/>
      <c r="M66" s="92"/>
      <c r="N66" s="160" t="s">
        <v>57</v>
      </c>
      <c r="O66" s="160" t="s">
        <v>58</v>
      </c>
      <c r="P66" s="91"/>
      <c r="Q66" s="160" t="s">
        <v>57</v>
      </c>
      <c r="R66" s="160" t="s">
        <v>59</v>
      </c>
      <c r="S66" s="143"/>
      <c r="T66" s="143"/>
      <c r="U66" s="171"/>
    </row>
    <row r="67" spans="2:21" ht="62.45" customHeight="1">
      <c r="B67" s="138"/>
      <c r="C67" s="139"/>
      <c r="D67" s="139"/>
      <c r="E67" s="141"/>
      <c r="F67" s="94"/>
      <c r="G67" s="161"/>
      <c r="H67" s="161"/>
      <c r="I67" s="94"/>
      <c r="J67" s="161"/>
      <c r="K67" s="174"/>
      <c r="L67" s="54"/>
      <c r="M67" s="95"/>
      <c r="N67" s="161"/>
      <c r="O67" s="161"/>
      <c r="P67" s="94"/>
      <c r="Q67" s="161"/>
      <c r="R67" s="161"/>
      <c r="S67" s="144"/>
      <c r="T67" s="144"/>
      <c r="U67" s="172"/>
    </row>
    <row r="68" spans="2:21" ht="11.45" customHeight="1">
      <c r="B68" s="97"/>
      <c r="C68" s="98"/>
      <c r="D68" s="98"/>
      <c r="E68" s="100" t="s">
        <v>14</v>
      </c>
      <c r="F68" s="99" t="s">
        <v>15</v>
      </c>
      <c r="G68" s="100" t="s">
        <v>16</v>
      </c>
      <c r="H68" s="99" t="s">
        <v>17</v>
      </c>
      <c r="I68" s="100" t="s">
        <v>18</v>
      </c>
      <c r="J68" s="99" t="s">
        <v>20</v>
      </c>
      <c r="K68" s="100" t="s">
        <v>21</v>
      </c>
      <c r="L68" s="99" t="s">
        <v>22</v>
      </c>
      <c r="M68" s="100" t="s">
        <v>23</v>
      </c>
      <c r="N68" s="99" t="s">
        <v>24</v>
      </c>
      <c r="O68" s="100" t="s">
        <v>25</v>
      </c>
      <c r="P68" s="99" t="s">
        <v>26</v>
      </c>
      <c r="Q68" s="100" t="s">
        <v>61</v>
      </c>
      <c r="R68" s="99" t="s">
        <v>62</v>
      </c>
      <c r="S68" s="100" t="s">
        <v>63</v>
      </c>
      <c r="T68" s="99" t="s">
        <v>64</v>
      </c>
      <c r="U68" s="100" t="s">
        <v>65</v>
      </c>
    </row>
    <row r="69" spans="2:21" ht="24.95" customHeight="1">
      <c r="B69" s="103" t="s">
        <v>14</v>
      </c>
      <c r="C69" s="146" t="s">
        <v>45</v>
      </c>
      <c r="D69" s="147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42"/>
    </row>
    <row r="70" spans="2:21" ht="12.75" customHeight="1">
      <c r="B70" s="103" t="s">
        <v>15</v>
      </c>
      <c r="C70" s="152" t="s">
        <v>28</v>
      </c>
      <c r="D70" s="153"/>
      <c r="E70" s="2"/>
      <c r="F70" s="1"/>
      <c r="G70" s="22"/>
      <c r="H70" s="22"/>
      <c r="I70" s="2"/>
      <c r="J70" s="22"/>
      <c r="K70" s="22"/>
      <c r="L70" s="1"/>
      <c r="M70" s="1"/>
      <c r="N70" s="22"/>
      <c r="O70" s="22"/>
      <c r="P70" s="2"/>
      <c r="Q70" s="22"/>
      <c r="R70" s="22"/>
      <c r="S70" s="22"/>
      <c r="T70" s="2"/>
      <c r="U70" s="50"/>
    </row>
    <row r="71" spans="2:21" ht="12.75" customHeight="1">
      <c r="B71" s="103" t="s">
        <v>16</v>
      </c>
      <c r="C71" s="150" t="s">
        <v>71</v>
      </c>
      <c r="D71" s="151"/>
      <c r="E71" s="2"/>
      <c r="F71" s="1"/>
      <c r="G71" s="22"/>
      <c r="H71" s="22"/>
      <c r="I71" s="2"/>
      <c r="J71" s="22"/>
      <c r="K71" s="22"/>
      <c r="L71" s="1"/>
      <c r="M71" s="1"/>
      <c r="N71" s="22"/>
      <c r="O71" s="22"/>
      <c r="P71" s="2"/>
      <c r="Q71" s="22"/>
      <c r="R71" s="22"/>
      <c r="S71" s="22"/>
      <c r="T71" s="2"/>
      <c r="U71" s="50"/>
    </row>
    <row r="72" spans="2:21" ht="12.75" customHeight="1">
      <c r="B72" s="103" t="s">
        <v>17</v>
      </c>
      <c r="C72" s="148" t="s">
        <v>30</v>
      </c>
      <c r="D72" s="149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42"/>
    </row>
    <row r="73" spans="2:21" ht="12.75" customHeight="1">
      <c r="B73" s="103" t="s">
        <v>18</v>
      </c>
      <c r="C73" s="150" t="s">
        <v>72</v>
      </c>
      <c r="D73" s="151"/>
      <c r="E73" s="2"/>
      <c r="F73" s="1"/>
      <c r="G73" s="22"/>
      <c r="H73" s="22"/>
      <c r="I73" s="2"/>
      <c r="J73" s="22"/>
      <c r="K73" s="22"/>
      <c r="L73" s="1"/>
      <c r="M73" s="1"/>
      <c r="N73" s="22"/>
      <c r="O73" s="22"/>
      <c r="P73" s="2"/>
      <c r="Q73" s="22"/>
      <c r="R73" s="22"/>
      <c r="S73" s="22"/>
      <c r="T73" s="2"/>
      <c r="U73" s="50"/>
    </row>
    <row r="74" spans="2:21">
      <c r="B74" s="103" t="s">
        <v>20</v>
      </c>
      <c r="C74" s="131" t="s">
        <v>125</v>
      </c>
      <c r="D74" s="132"/>
      <c r="E74" s="23"/>
      <c r="F74" s="55"/>
      <c r="G74" s="25"/>
      <c r="H74" s="25"/>
      <c r="I74" s="23"/>
      <c r="J74" s="25"/>
      <c r="K74" s="25"/>
      <c r="L74" s="55"/>
      <c r="M74" s="55"/>
      <c r="N74" s="25"/>
      <c r="O74" s="25"/>
      <c r="P74" s="23"/>
      <c r="Q74" s="25"/>
      <c r="R74" s="25"/>
      <c r="S74" s="25"/>
      <c r="T74" s="23"/>
      <c r="U74" s="106"/>
    </row>
  </sheetData>
  <customSheetViews>
    <customSheetView guid="{02B5EF81-C84F-4C33-8F2D-A58C897A5BEA}" scale="85" showGridLines="0" hiddenRows="1" topLeftCell="Q1">
      <selection activeCell="C77" sqref="C77"/>
      <pageMargins left="0.70866141732283505" right="0.70866141732283505" top="0.74803149606299202" bottom="0.74803149606299202" header="0.31496062992126" footer="0.31496062992126"/>
      <pageSetup paperSize="8" scale="40" fitToWidth="2" fitToHeight="2" pageOrder="overThenDown" orientation="landscape" horizontalDpi="1200" verticalDpi="1200" r:id="rId1"/>
      <headerFooter>
        <oddHeader xml:space="preserve">&amp;CEN
Annex IV
</oddHeader>
        <oddFooter xml:space="preserve">&amp;C&amp;P
</oddFooter>
      </headerFooter>
    </customSheetView>
  </customSheetViews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2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abSelected="1" zoomScale="90" zoomScaleNormal="90" workbookViewId="0">
      <selection activeCell="C11" sqref="C11"/>
    </sheetView>
  </sheetViews>
  <sheetFormatPr defaultColWidth="10.85546875" defaultRowHeight="10.5"/>
  <cols>
    <col min="1" max="1" width="2.5703125" style="4" customWidth="1"/>
    <col min="2" max="2" width="5.85546875" style="4" customWidth="1"/>
    <col min="3" max="3" width="62.5703125" style="4" customWidth="1"/>
    <col min="4" max="4" width="23.5703125" style="4" customWidth="1"/>
    <col min="5" max="5" width="23" style="4" customWidth="1"/>
    <col min="6" max="6" width="31.7109375" style="4" customWidth="1"/>
    <col min="7" max="7" width="32" style="4" bestFit="1" customWidth="1"/>
    <col min="8" max="244" width="9.140625" style="4" customWidth="1"/>
    <col min="245" max="245" width="1.42578125" style="4" customWidth="1"/>
    <col min="246" max="246" width="46.42578125" style="4" customWidth="1"/>
    <col min="247" max="247" width="16.42578125" style="4" customWidth="1"/>
    <col min="248" max="16384" width="10.85546875" style="4"/>
  </cols>
  <sheetData>
    <row r="1" spans="2:7">
      <c r="B1" s="3"/>
    </row>
    <row r="2" spans="2:7">
      <c r="B2" s="5" t="s">
        <v>83</v>
      </c>
    </row>
    <row r="3" spans="2:7">
      <c r="C3" s="3"/>
      <c r="D3" s="3"/>
    </row>
    <row r="4" spans="2:7" ht="28.5" customHeight="1">
      <c r="B4" s="6"/>
      <c r="C4" s="7"/>
      <c r="D4" s="177" t="s">
        <v>84</v>
      </c>
      <c r="E4" s="178"/>
      <c r="F4" s="178"/>
      <c r="G4" s="179"/>
    </row>
    <row r="5" spans="2:7" ht="27" customHeight="1">
      <c r="B5" s="8"/>
      <c r="C5" s="9"/>
      <c r="D5" s="117" t="s">
        <v>2</v>
      </c>
      <c r="E5" s="118"/>
      <c r="F5" s="119"/>
      <c r="G5" s="24" t="s">
        <v>85</v>
      </c>
    </row>
    <row r="6" spans="2:7" ht="32.25" customHeight="1">
      <c r="B6" s="10"/>
      <c r="C6" s="11"/>
      <c r="D6" s="180" t="s">
        <v>86</v>
      </c>
      <c r="E6" s="182" t="s">
        <v>74</v>
      </c>
      <c r="F6" s="180" t="s">
        <v>87</v>
      </c>
      <c r="G6" s="180" t="s">
        <v>54</v>
      </c>
    </row>
    <row r="7" spans="2:7" ht="45.95" customHeight="1">
      <c r="B7" s="10"/>
      <c r="C7" s="11"/>
      <c r="D7" s="181"/>
      <c r="E7" s="181"/>
      <c r="F7" s="181"/>
      <c r="G7" s="181"/>
    </row>
    <row r="8" spans="2:7" ht="12.75" customHeight="1">
      <c r="B8" s="12"/>
      <c r="C8" s="13"/>
      <c r="D8" s="107" t="s">
        <v>14</v>
      </c>
      <c r="E8" s="107" t="s">
        <v>15</v>
      </c>
      <c r="F8" s="107" t="s">
        <v>16</v>
      </c>
      <c r="G8" s="107" t="s">
        <v>17</v>
      </c>
    </row>
    <row r="9" spans="2:7" s="14" customFormat="1" ht="13.5" customHeight="1">
      <c r="B9" s="108" t="s">
        <v>14</v>
      </c>
      <c r="C9" s="16" t="s">
        <v>88</v>
      </c>
      <c r="D9" s="16"/>
      <c r="E9" s="16"/>
      <c r="F9" s="16"/>
      <c r="G9" s="16"/>
    </row>
    <row r="10" spans="2:7" s="14" customFormat="1" ht="13.5" customHeight="1">
      <c r="B10" s="109" t="s">
        <v>15</v>
      </c>
      <c r="C10" s="15" t="s">
        <v>89</v>
      </c>
      <c r="D10" s="15"/>
      <c r="E10" s="15"/>
      <c r="F10" s="15"/>
      <c r="G10" s="15"/>
    </row>
    <row r="11" spans="2:7" s="14" customFormat="1" ht="13.5" customHeight="1">
      <c r="B11" s="109" t="s">
        <v>16</v>
      </c>
      <c r="C11" s="15" t="s">
        <v>126</v>
      </c>
      <c r="D11" s="15"/>
      <c r="E11" s="15"/>
      <c r="F11" s="15"/>
      <c r="G11" s="15"/>
    </row>
    <row r="12" spans="2:7" s="14" customFormat="1" ht="13.5" customHeight="1">
      <c r="B12" s="109" t="s">
        <v>17</v>
      </c>
      <c r="C12" s="15" t="s">
        <v>90</v>
      </c>
      <c r="D12" s="15"/>
      <c r="E12" s="15"/>
      <c r="F12" s="15"/>
      <c r="G12" s="15"/>
    </row>
    <row r="13" spans="2:7" s="14" customFormat="1" ht="13.5" customHeight="1">
      <c r="B13" s="109" t="s">
        <v>18</v>
      </c>
      <c r="C13" s="15" t="s">
        <v>91</v>
      </c>
      <c r="D13" s="15"/>
      <c r="E13" s="15"/>
      <c r="F13" s="15"/>
      <c r="G13" s="15"/>
    </row>
    <row r="14" spans="2:7" s="14" customFormat="1" ht="13.5" customHeight="1">
      <c r="B14" s="109" t="s">
        <v>20</v>
      </c>
      <c r="C14" s="15" t="s">
        <v>92</v>
      </c>
      <c r="D14" s="15"/>
      <c r="E14" s="15"/>
      <c r="F14" s="15"/>
      <c r="G14" s="15"/>
    </row>
    <row r="15" spans="2:7" s="14" customFormat="1" ht="13.5" customHeight="1">
      <c r="B15" s="109" t="s">
        <v>21</v>
      </c>
      <c r="C15" s="15" t="s">
        <v>93</v>
      </c>
      <c r="D15" s="15"/>
      <c r="E15" s="15"/>
      <c r="F15" s="15"/>
      <c r="G15" s="15"/>
    </row>
    <row r="16" spans="2:7" s="14" customFormat="1" ht="13.5" customHeight="1">
      <c r="B16" s="109" t="s">
        <v>22</v>
      </c>
      <c r="C16" s="15" t="s">
        <v>94</v>
      </c>
      <c r="D16" s="15"/>
      <c r="E16" s="15"/>
      <c r="F16" s="15"/>
      <c r="G16" s="15"/>
    </row>
    <row r="17" spans="2:7" s="14" customFormat="1" ht="13.5" customHeight="1">
      <c r="B17" s="109" t="s">
        <v>23</v>
      </c>
      <c r="C17" s="15" t="s">
        <v>95</v>
      </c>
      <c r="D17" s="15"/>
      <c r="E17" s="15"/>
      <c r="F17" s="15"/>
      <c r="G17" s="15"/>
    </row>
    <row r="18" spans="2:7" s="14" customFormat="1" ht="13.5" customHeight="1">
      <c r="B18" s="109" t="s">
        <v>24</v>
      </c>
      <c r="C18" s="15" t="s">
        <v>96</v>
      </c>
      <c r="D18" s="15"/>
      <c r="E18" s="15"/>
      <c r="F18" s="15"/>
      <c r="G18" s="15"/>
    </row>
    <row r="19" spans="2:7" s="14" customFormat="1">
      <c r="B19" s="109" t="s">
        <v>97</v>
      </c>
      <c r="C19" s="15" t="s">
        <v>98</v>
      </c>
      <c r="D19" s="15"/>
      <c r="E19" s="15"/>
      <c r="F19" s="15"/>
      <c r="G19" s="15"/>
    </row>
    <row r="20" spans="2:7" s="14" customFormat="1" ht="13.5" customHeight="1">
      <c r="B20" s="109" t="s">
        <v>25</v>
      </c>
      <c r="C20" s="15" t="s">
        <v>99</v>
      </c>
      <c r="D20" s="15"/>
      <c r="E20" s="15"/>
      <c r="F20" s="15"/>
      <c r="G20" s="15"/>
    </row>
    <row r="21" spans="2:7" s="14" customFormat="1" ht="13.5" customHeight="1">
      <c r="B21" s="109" t="s">
        <v>26</v>
      </c>
      <c r="C21" s="15" t="s">
        <v>100</v>
      </c>
      <c r="D21" s="15"/>
      <c r="E21" s="15"/>
      <c r="F21" s="15"/>
      <c r="G21" s="15"/>
    </row>
    <row r="22" spans="2:7" s="14" customFormat="1" ht="13.5" customHeight="1">
      <c r="B22" s="109" t="s">
        <v>61</v>
      </c>
      <c r="C22" s="15" t="s">
        <v>101</v>
      </c>
      <c r="D22" s="15"/>
      <c r="E22" s="15"/>
      <c r="F22" s="15"/>
      <c r="G22" s="15"/>
    </row>
    <row r="23" spans="2:7" s="14" customFormat="1" ht="13.5" customHeight="1">
      <c r="B23" s="109" t="s">
        <v>62</v>
      </c>
      <c r="C23" s="15" t="s">
        <v>102</v>
      </c>
      <c r="D23" s="15"/>
      <c r="E23" s="15"/>
      <c r="F23" s="15"/>
      <c r="G23" s="15"/>
    </row>
    <row r="24" spans="2:7" s="14" customFormat="1" ht="13.5" customHeight="1">
      <c r="B24" s="109" t="s">
        <v>63</v>
      </c>
      <c r="C24" s="15" t="s">
        <v>103</v>
      </c>
      <c r="D24" s="15"/>
      <c r="E24" s="15"/>
      <c r="F24" s="15"/>
      <c r="G24" s="15"/>
    </row>
    <row r="25" spans="2:7" s="14" customFormat="1" ht="13.5" customHeight="1">
      <c r="B25" s="109" t="s">
        <v>64</v>
      </c>
      <c r="C25" s="15" t="s">
        <v>104</v>
      </c>
      <c r="D25" s="15"/>
      <c r="E25" s="15"/>
      <c r="F25" s="15"/>
      <c r="G25" s="15"/>
    </row>
    <row r="26" spans="2:7" s="14" customFormat="1" ht="13.5" customHeight="1">
      <c r="B26" s="109" t="s">
        <v>65</v>
      </c>
      <c r="C26" s="15" t="s">
        <v>105</v>
      </c>
      <c r="D26" s="15"/>
      <c r="E26" s="15"/>
      <c r="F26" s="15"/>
      <c r="G26" s="15"/>
    </row>
    <row r="27" spans="2:7" s="14" customFormat="1" ht="13.5" customHeight="1">
      <c r="B27" s="110" t="s">
        <v>66</v>
      </c>
      <c r="C27" s="15" t="s">
        <v>106</v>
      </c>
      <c r="D27" s="15"/>
      <c r="E27" s="15"/>
      <c r="F27" s="15"/>
      <c r="G27" s="15"/>
    </row>
    <row r="28" spans="2:7" s="14" customFormat="1">
      <c r="B28" s="66" t="s">
        <v>67</v>
      </c>
      <c r="C28" s="17" t="s">
        <v>107</v>
      </c>
      <c r="D28" s="17"/>
      <c r="E28" s="17"/>
      <c r="F28" s="17"/>
      <c r="G28" s="17"/>
    </row>
    <row r="29" spans="2:7">
      <c r="C29" s="3"/>
      <c r="D29" s="3"/>
    </row>
  </sheetData>
  <customSheetViews>
    <customSheetView guid="{02B5EF81-C84F-4C33-8F2D-A58C897A5BEA}" scale="90" showGridLines="0" fitToPage="1">
      <selection activeCell="C11" sqref="C11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F24"/>
  <sheetViews>
    <sheetView showGridLines="0" topLeftCell="A4" zoomScaleNormal="100" workbookViewId="0">
      <selection activeCell="B4" sqref="B4:B5"/>
    </sheetView>
  </sheetViews>
  <sheetFormatPr defaultColWidth="10.85546875" defaultRowHeight="10.5"/>
  <cols>
    <col min="1" max="1" width="2.5703125" style="4" customWidth="1"/>
    <col min="2" max="2" width="5.85546875" style="4" customWidth="1"/>
    <col min="3" max="3" width="72.140625" style="4" customWidth="1"/>
    <col min="4" max="4" width="23.5703125" style="4" customWidth="1"/>
    <col min="5" max="5" width="23" style="4" customWidth="1"/>
    <col min="6" max="6" width="31.7109375" style="4" customWidth="1"/>
    <col min="7" max="7" width="32" style="4" bestFit="1" customWidth="1"/>
    <col min="8" max="244" width="9.140625" style="4" customWidth="1"/>
    <col min="245" max="245" width="1.42578125" style="4" customWidth="1"/>
    <col min="246" max="246" width="46.42578125" style="4" customWidth="1"/>
    <col min="247" max="247" width="16.42578125" style="4" customWidth="1"/>
    <col min="248" max="16384" width="10.85546875" style="4"/>
  </cols>
  <sheetData>
    <row r="1" spans="2:6">
      <c r="B1" s="3"/>
    </row>
    <row r="2" spans="2:6">
      <c r="B2" s="5" t="s">
        <v>108</v>
      </c>
    </row>
    <row r="3" spans="2:6">
      <c r="C3" s="3"/>
      <c r="D3" s="3"/>
    </row>
    <row r="4" spans="2:6" ht="32.25" customHeight="1">
      <c r="B4" s="183"/>
      <c r="C4" s="185"/>
      <c r="D4" s="182" t="s">
        <v>109</v>
      </c>
      <c r="E4" s="182" t="s">
        <v>110</v>
      </c>
      <c r="F4" s="182" t="s">
        <v>111</v>
      </c>
    </row>
    <row r="5" spans="2:6" ht="6.95" customHeight="1">
      <c r="B5" s="184"/>
      <c r="C5" s="186"/>
      <c r="D5" s="181"/>
      <c r="E5" s="181"/>
      <c r="F5" s="181"/>
    </row>
    <row r="6" spans="2:6" ht="12.75" customHeight="1">
      <c r="B6" s="12"/>
      <c r="C6" s="13"/>
      <c r="D6" s="107" t="s">
        <v>14</v>
      </c>
      <c r="E6" s="107" t="s">
        <v>15</v>
      </c>
      <c r="F6" s="107" t="s">
        <v>16</v>
      </c>
    </row>
    <row r="7" spans="2:6" s="14" customFormat="1" ht="24.6" customHeight="1">
      <c r="B7" s="108" t="s">
        <v>14</v>
      </c>
      <c r="C7" s="41" t="s">
        <v>112</v>
      </c>
      <c r="D7" s="16"/>
      <c r="E7" s="16"/>
      <c r="F7" s="47"/>
    </row>
    <row r="8" spans="2:6" s="14" customFormat="1" ht="23.45" customHeight="1">
      <c r="B8" s="110" t="s">
        <v>15</v>
      </c>
      <c r="C8" s="36" t="s">
        <v>113</v>
      </c>
      <c r="D8" s="33"/>
      <c r="E8" s="33"/>
      <c r="F8" s="48"/>
    </row>
    <row r="9" spans="2:6">
      <c r="C9" s="3"/>
      <c r="D9" s="3"/>
    </row>
    <row r="12" spans="2:6">
      <c r="B12" s="5" t="s">
        <v>114</v>
      </c>
    </row>
    <row r="13" spans="2:6">
      <c r="C13" s="3"/>
      <c r="D13" s="3"/>
    </row>
    <row r="14" spans="2:6">
      <c r="B14" s="183"/>
      <c r="C14" s="185"/>
      <c r="D14" s="182" t="s">
        <v>115</v>
      </c>
      <c r="E14" s="182" t="s">
        <v>110</v>
      </c>
      <c r="F14" s="182" t="s">
        <v>111</v>
      </c>
    </row>
    <row r="15" spans="2:6" ht="24.6" customHeight="1">
      <c r="B15" s="184"/>
      <c r="C15" s="186"/>
      <c r="D15" s="181"/>
      <c r="E15" s="181"/>
      <c r="F15" s="181"/>
    </row>
    <row r="16" spans="2:6">
      <c r="B16" s="12"/>
      <c r="C16" s="13"/>
      <c r="D16" s="107" t="s">
        <v>14</v>
      </c>
      <c r="E16" s="107" t="s">
        <v>15</v>
      </c>
      <c r="F16" s="107" t="s">
        <v>16</v>
      </c>
    </row>
    <row r="17" spans="2:6" ht="24" customHeight="1">
      <c r="B17" s="108" t="s">
        <v>14</v>
      </c>
      <c r="C17" s="16" t="s">
        <v>116</v>
      </c>
      <c r="D17" s="16"/>
      <c r="E17" s="16"/>
      <c r="F17" s="47"/>
    </row>
    <row r="18" spans="2:6" ht="24" customHeight="1">
      <c r="B18" s="109" t="s">
        <v>15</v>
      </c>
      <c r="C18" s="43" t="s">
        <v>117</v>
      </c>
      <c r="D18" s="15"/>
      <c r="E18" s="15"/>
      <c r="F18" s="49"/>
    </row>
    <row r="19" spans="2:6" ht="24" customHeight="1">
      <c r="B19" s="109" t="s">
        <v>16</v>
      </c>
      <c r="C19" s="18" t="s">
        <v>118</v>
      </c>
      <c r="D19" s="15"/>
      <c r="E19" s="15"/>
      <c r="F19" s="49"/>
    </row>
    <row r="20" spans="2:6" ht="24" customHeight="1">
      <c r="B20" s="109" t="s">
        <v>17</v>
      </c>
      <c r="C20" s="18" t="s">
        <v>119</v>
      </c>
      <c r="D20" s="15"/>
      <c r="E20" s="15"/>
      <c r="F20" s="49"/>
    </row>
    <row r="21" spans="2:6" ht="24" customHeight="1">
      <c r="B21" s="109" t="s">
        <v>18</v>
      </c>
      <c r="C21" s="44" t="s">
        <v>120</v>
      </c>
      <c r="D21" s="15"/>
      <c r="E21" s="15"/>
      <c r="F21" s="49"/>
    </row>
    <row r="22" spans="2:6" ht="24" customHeight="1">
      <c r="B22" s="109" t="s">
        <v>20</v>
      </c>
      <c r="C22" s="45" t="s">
        <v>121</v>
      </c>
      <c r="D22" s="15"/>
      <c r="E22" s="15"/>
      <c r="F22" s="49"/>
    </row>
    <row r="23" spans="2:6" ht="24" customHeight="1">
      <c r="B23" s="109" t="s">
        <v>21</v>
      </c>
      <c r="C23" s="15" t="s">
        <v>122</v>
      </c>
      <c r="D23" s="15"/>
      <c r="E23" s="15"/>
      <c r="F23" s="49"/>
    </row>
    <row r="24" spans="2:6" ht="24" customHeight="1">
      <c r="B24" s="110" t="s">
        <v>22</v>
      </c>
      <c r="C24" s="46" t="s">
        <v>123</v>
      </c>
      <c r="D24" s="33"/>
      <c r="E24" s="33"/>
      <c r="F24" s="48"/>
    </row>
  </sheetData>
  <customSheetViews>
    <customSheetView guid="{02B5EF81-C84F-4C33-8F2D-A58C897A5BEA}" showGridLines="0" fitToPage="1">
      <selection activeCell="B4" sqref="B4:B5"/>
      <pageMargins left="0.23622047244094491" right="0.23622047244094491" top="0.74803149606299213" bottom="0.74803149606299213" header="0.31496062992125984" footer="0.31496062992125984"/>
      <printOptions horizontalCentered="1"/>
      <pageSetup paperSize="9" scale="78" orientation="landscape" cellComments="asDisplayed" r:id="rId1"/>
      <headerFooter scaleWithDoc="0" alignWithMargins="0">
        <oddHeader>&amp;CEN
ANNEX IV</oddHeader>
        <oddFooter>&amp;C&amp;P</oddFooter>
      </headerFooter>
    </customSheetView>
  </customSheetViews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2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4498ab8-87d8-47b3-9041-c69352928396">
      <Value>65</Value>
      <Value>13</Value>
      <Value>24</Value>
      <Value>4</Value>
      <Value>2</Value>
      <Value>136</Value>
    </TaxCatchAll>
    <TaxKeywordTaxHTField xmlns="c4498ab8-87d8-47b3-9041-c69352928396">
      <Terms xmlns="http://schemas.microsoft.com/office/infopath/2007/PartnerControls"/>
    </TaxKeywordTaxHTField>
    <BOFMeetingDate xmlns="6acf3a52-5fc7-44aa-b5a3-d8fcafa65ae9" xsi:nil="true"/>
    <m2456a99f2ce4e3d9c0360899ed8d51c xmlns="6acf3a52-5fc7-44aa-b5a3-d8fcafa65ae9">
      <Terms xmlns="http://schemas.microsoft.com/office/infopath/2007/PartnerControls"/>
    </m2456a99f2ce4e3d9c0360899ed8d51c>
    <o96e69e5e0314f8992b96c5b8538545d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Salassa pidettävä</TermName>
          <TermId xmlns="http://schemas.microsoft.com/office/infopath/2007/PartnerControls">ce07a9f9-a5e4-4953-a0c6-a388ff24e0b3</TermId>
        </TermInfo>
      </Terms>
    </o96e69e5e0314f8992b96c5b8538545d>
    <BOFBusinessID xmlns="6acf3a52-5fc7-44aa-b5a3-d8fcafa65ae9">0202248-1​</BOFBusinessID>
    <BOFRetentionPeriod xmlns="6acf3a52-5fc7-44aa-b5a3-d8fcafa65ae9">10 vuotta</BOFRetentionPeriod>
    <o1fbbbeebb644891a6771ec98b7c634d xmlns="6acf3a52-5fc7-44aa-b5a3-d8fcafa65ae9">
      <Terms xmlns="http://schemas.microsoft.com/office/infopath/2007/PartnerControls"/>
    </o1fbbbeebb644891a6771ec98b7c634d>
    <BOFIdentifier xmlns="6acf3a52-5fc7-44aa-b5a3-d8fcafa65ae9" xsi:nil="true"/>
    <a4415a7a0fef4c36bb7c664d9877e65b xmlns="6acf3a52-5fc7-44aa-b5a3-d8fcafa65ae9">
      <Terms xmlns="http://schemas.microsoft.com/office/infopath/2007/PartnerControls"/>
    </a4415a7a0fef4c36bb7c664d9877e65b>
    <BOFMeeting xmlns="6acf3a52-5fc7-44aa-b5a3-d8fcafa65ae9" xsi:nil="true"/>
    <BOFEKPJDocument xmlns="6acf3a52-5fc7-44aa-b5a3-d8fcafa65ae9">false</BOFEKPJDocument>
    <BOFSiteURL xmlns="6acf3a52-5fc7-44aa-b5a3-d8fcafa65ae9">https://nova.bofnet.fi/sites/eba/EBACdT/EBA GLs kaannoskommentit/Annex 1- Covid -19 reporting templates_FIcomments.xlsx</BOFSiteURL>
    <l8dd6da34d7b440d9390ef60a6148415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SP/FIVA-LUOTTAMUKSELLINEN</TermName>
          <TermId xmlns="http://schemas.microsoft.com/office/infopath/2007/PartnerControls">3f75dc8f-8310-4ab3-9787-1fe61e7d7ab0</TermId>
        </TermInfo>
      </Terms>
    </l8dd6da34d7b440d9390ef60a6148415>
    <BOFOriginator xmlns="6acf3a52-5fc7-44aa-b5a3-d8fcafa65ae9" xsi:nil="true"/>
    <d137ed4ccf9f47e6aec6101c1c03764b xmlns="6acf3a52-5fc7-44aa-b5a3-d8fcafa65ae9">
      <Terms xmlns="http://schemas.microsoft.com/office/infopath/2007/PartnerControls"/>
    </d137ed4ccf9f47e6aec6101c1c03764b>
    <BOFDate xmlns="6acf3a52-5fc7-44aa-b5a3-d8fcafa65ae9">2020-07-01T11:33:09+00:00</BOFDate>
    <BOFDescription xmlns="6acf3a52-5fc7-44aa-b5a3-d8fcafa65ae9" xsi:nil="true"/>
    <BOFOrganization xmlns="6acf3a52-5fc7-44aa-b5a3-d8fcafa65ae9" xsi:nil="true"/>
    <BOFYear xmlns="6acf3a52-5fc7-44aa-b5a3-d8fcafa65ae9" xsi:nil="true"/>
    <BOFVersionNumber xmlns="6acf3a52-5fc7-44aa-b5a3-d8fcafa65ae9" xsi:nil="true"/>
    <BOFDistribution xmlns="6acf3a52-5fc7-44aa-b5a3-d8fcafa65ae9" xsi:nil="true"/>
    <BOFRegulationID xmlns="6acf3a52-5fc7-44aa-b5a3-d8fcafa65ae9" xsi:nil="true"/>
    <BOFTopic xmlns="6acf3a52-5fc7-44aa-b5a3-d8fcafa65ae9" xsi:nil="true"/>
    <gd8b56b432df437cb5b0d2ef9fd59038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Luonnos</TermName>
          <TermId xmlns="http://schemas.microsoft.com/office/infopath/2007/PartnerControls">eb8c226b-c5bb-4ca1-823d-868db9a2d96d</TermId>
        </TermInfo>
      </Terms>
    </gd8b56b432df437cb5b0d2ef9fd59038>
    <BOFAccessRights xmlns="c4498ab8-87d8-47b3-9041-c69352928396">
      <UserInfo>
        <DisplayName/>
        <AccountId xsi:nil="true"/>
        <AccountType/>
      </UserInfo>
    </BOFAccessRights>
    <BOFDeadline xmlns="6acf3a52-5fc7-44aa-b5a3-d8fcafa65ae9" xsi:nil="true"/>
    <BOFNumber xmlns="6acf3a52-5fc7-44aa-b5a3-d8fcafa65ae9" xsi:nil="true"/>
    <BOFArrivalMethod xmlns="6acf3a52-5fc7-44aa-b5a3-d8fcafa65ae9" xsi:nil="true"/>
    <c46fafd1657f437393bab4237537afdc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JulkL 24.1 § 2 k kansainvälinen toiminta</TermName>
          <TermId xmlns="http://schemas.microsoft.com/office/infopath/2007/PartnerControls">257763e7-b4ca-4e49-81be-1b57669a860b</TermId>
        </TermInfo>
      </Terms>
    </c46fafd1657f437393bab4237537afdc>
    <j2201bb872c640ea92f1c67ac7f7ed20 xmlns="6acf3a52-5fc7-44aa-b5a3-d8fcafa65ae9">
      <Terms xmlns="http://schemas.microsoft.com/office/infopath/2007/PartnerControls"/>
    </j2201bb872c640ea92f1c67ac7f7ed20>
    <BOFJournalNumber xmlns="6acf3a52-5fc7-44aa-b5a3-d8fcafa65ae9" xsi:nil="true"/>
    <BOFDocumentShape1 xmlns="6acf3a52-5fc7-44aa-b5a3-d8fcafa65ae9" xsi:nil="true"/>
    <BOFSecurityPeriodEndDate xmlns="6acf3a52-5fc7-44aa-b5a3-d8fcafa65ae9" xsi:nil="true"/>
    <l4f343cd45344ba894f48b05823d4b1e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Ei sisällä henkilötietoja</TermName>
          <TermId xmlns="http://schemas.microsoft.com/office/infopath/2007/PartnerControls">dc4e5d95-7f5c-40bc-90d0-62ffc545ecb2</TermId>
        </TermInfo>
      </Terms>
    </l4f343cd45344ba894f48b05823d4b1e>
    <BOFDepartment xmlns="6acf3a52-5fc7-44aa-b5a3-d8fcafa65ae9" xsi:nil="true"/>
    <BOFEnclosureNumber xmlns="6acf3a52-5fc7-44aa-b5a3-d8fcafa65ae9" xsi:nil="true"/>
    <BOFSecurityPeriod xmlns="6acf3a52-5fc7-44aa-b5a3-d8fcafa65ae9">25 vuotta</BOFSecurityPeriod>
    <BOFTOSSelectionDate xmlns="6acf3a52-5fc7-44aa-b5a3-d8fcafa65ae9">2020-06-30T21:00:00+00:00</BOFTOSSelectionDate>
    <n54dfee9a4da44ffb02740dbb43665a9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05 VIRANOMAIS- JA SIDOSRYHMÄYHTEISTYÖ:05.01 Ulkomainen yhteistyö:...:05.01.00/0 Käsittely (05.01.00 Eurooppalaiset valvontaviranomaiset ja niihin liittyvät työryhmät EIOPA, EBA, ESMA, ESBR):muu asiakirja</TermName>
          <TermId xmlns="http://schemas.microsoft.com/office/infopath/2007/PartnerControls">7a92144c-7727-4b98-81bf-2456d917521c</TermId>
        </TermInfo>
      </Terms>
    </n54dfee9a4da44ffb02740dbb43665a9>
    <_dlc_DocId xmlns="6acf3a52-5fc7-44aa-b5a3-d8fcafa65ae9">HDF4U37C6CNP-164349982-219</_dlc_DocId>
    <_dlc_DocIdUrl xmlns="6acf3a52-5fc7-44aa-b5a3-d8fcafa65ae9">
      <Url>https://nova.bofnet.fi/sites/eba/_layouts/15/DocIdRedir.aspx?ID=HDF4U37C6CNP-164349982-219</Url>
      <Description>HDF4U37C6CNP-164349982-219</Description>
    </_dlc_DocIdUrl>
  </documentManagement>
</p:properties>
</file>

<file path=customXml/item3.xml><?xml version="1.0" encoding="utf-8"?>
<?mso-contentType ?>
<FormUrls xmlns="http://schemas.microsoft.com/sharepoint/v3/contenttype/forms/url">
  <Edit>_catalogs/masterpage/nova/forms/Fivaeditform.aspx</Edit>
</FormUrl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30d126b2-fd09-4686-ac2d-ba29881ff9df" ContentTypeId="0x01010048A48038F6F00E42902EC62EFFC5106102" PreviousValue="false"/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Fiva dokumentti" ma:contentTypeID="0x01010048A48038F6F00E42902EC62EFFC510610200F1FA6F2DFB28D74584DC42B8B7864172" ma:contentTypeVersion="73" ma:contentTypeDescription="Luo uusi Fiva dokumentti." ma:contentTypeScope="" ma:versionID="b4218944e0f35f0de5d8ee3b269e8466">
  <xsd:schema xmlns:xsd="http://www.w3.org/2001/XMLSchema" xmlns:xs="http://www.w3.org/2001/XMLSchema" xmlns:p="http://schemas.microsoft.com/office/2006/metadata/properties" xmlns:ns2="6acf3a52-5fc7-44aa-b5a3-d8fcafa65ae9" xmlns:ns3="c4498ab8-87d8-47b3-9041-c69352928396" targetNamespace="http://schemas.microsoft.com/office/2006/metadata/properties" ma:root="true" ma:fieldsID="baa31ffa4eebfa574be82b4565738ffc" ns2:_="" ns3:_="">
    <xsd:import namespace="6acf3a52-5fc7-44aa-b5a3-d8fcafa65ae9"/>
    <xsd:import namespace="c4498ab8-87d8-47b3-9041-c69352928396"/>
    <xsd:element name="properties">
      <xsd:complexType>
        <xsd:sequence>
          <xsd:element name="documentManagement">
            <xsd:complexType>
              <xsd:all>
                <xsd:element ref="ns2:BOFDate"/>
                <xsd:element ref="ns2:BOFJournalNumber" minOccurs="0"/>
                <xsd:element ref="ns2:BOFEKPJDocument" minOccurs="0"/>
                <xsd:element ref="ns2:BOFDistribution" minOccurs="0"/>
                <xsd:element ref="ns3:BOFAccessRights" minOccurs="0"/>
                <xsd:element ref="ns2:BOFRegulationID" minOccurs="0"/>
                <xsd:element ref="ns2:BOFIdentifier" minOccurs="0"/>
                <xsd:element ref="ns2:BOFTopic" minOccurs="0"/>
                <xsd:element ref="ns2:BOFDescription" minOccurs="0"/>
                <xsd:element ref="ns2:BOFMeeting" minOccurs="0"/>
                <xsd:element ref="ns2:BOFMeetingDate" minOccurs="0"/>
                <xsd:element ref="ns2:BOFYear" minOccurs="0"/>
                <xsd:element ref="ns2:BOFDeadline" minOccurs="0"/>
                <xsd:element ref="ns2:BOFOrganization" minOccurs="0"/>
                <xsd:element ref="ns2:BOFDepartment" minOccurs="0"/>
                <xsd:element ref="ns2:BOFOriginator" minOccurs="0"/>
                <xsd:element ref="ns2:BOFDocumentShape1" minOccurs="0"/>
                <xsd:element ref="ns2:BOFNumber" minOccurs="0"/>
                <xsd:element ref="ns2:BOFVersionNumber" minOccurs="0"/>
                <xsd:element ref="ns2:BOFEnclosureNumber" minOccurs="0"/>
                <xsd:element ref="ns2:BOFArrivalMethod" minOccurs="0"/>
                <xsd:element ref="ns2:BOFBusinessID" minOccurs="0"/>
                <xsd:element ref="ns2:BOFRetentionPeriod" minOccurs="0"/>
                <xsd:element ref="ns2:BOFTOSSelectionDate" minOccurs="0"/>
                <xsd:element ref="ns2:BOFSiteURL" minOccurs="0"/>
                <xsd:element ref="ns2:BOFSecurityPeriod" minOccurs="0"/>
                <xsd:element ref="ns2:BOFSecurityPeriodEndDate" minOccurs="0"/>
                <xsd:element ref="ns3:TaxCatchAllLabel" minOccurs="0"/>
                <xsd:element ref="ns2:gd8b56b432df437cb5b0d2ef9fd59038" minOccurs="0"/>
                <xsd:element ref="ns2:j2201bb872c640ea92f1c67ac7f7ed20" minOccurs="0"/>
                <xsd:element ref="ns2:m2456a99f2ce4e3d9c0360899ed8d51c" minOccurs="0"/>
                <xsd:element ref="ns2:n54dfee9a4da44ffb02740dbb43665a9" minOccurs="0"/>
                <xsd:element ref="ns2:l4f343cd45344ba894f48b05823d4b1e" minOccurs="0"/>
                <xsd:element ref="ns3:TaxKeywordTaxHTField" minOccurs="0"/>
                <xsd:element ref="ns2:l8dd6da34d7b440d9390ef60a6148415" minOccurs="0"/>
                <xsd:element ref="ns2:_dlc_DocId" minOccurs="0"/>
                <xsd:element ref="ns2:_dlc_DocIdUrl" minOccurs="0"/>
                <xsd:element ref="ns2:_dlc_DocIdPersistId" minOccurs="0"/>
                <xsd:element ref="ns3:TaxCatchAll" minOccurs="0"/>
                <xsd:element ref="ns2:c46fafd1657f437393bab4237537afdc" minOccurs="0"/>
                <xsd:element ref="ns2:o96e69e5e0314f8992b96c5b8538545d" minOccurs="0"/>
                <xsd:element ref="ns2:o1fbbbeebb644891a6771ec98b7c634d" minOccurs="0"/>
                <xsd:element ref="ns2:d137ed4ccf9f47e6aec6101c1c03764b" minOccurs="0"/>
                <xsd:element ref="ns2:a4415a7a0fef4c36bb7c664d9877e65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cf3a52-5fc7-44aa-b5a3-d8fcafa65ae9" elementFormDefault="qualified">
    <xsd:import namespace="http://schemas.microsoft.com/office/2006/documentManagement/types"/>
    <xsd:import namespace="http://schemas.microsoft.com/office/infopath/2007/PartnerControls"/>
    <xsd:element name="BOFDate" ma:index="2" ma:displayName="Päivämäärä" ma:default="[today]" ma:format="DateOnly" ma:internalName="BOFDate" ma:readOnly="false">
      <xsd:simpleType>
        <xsd:restriction base="dms:DateTime"/>
      </xsd:simpleType>
    </xsd:element>
    <xsd:element name="BOFJournalNumber" ma:index="10" nillable="true" ma:displayName="Asianumero" ma:internalName="BOFJournalNumber">
      <xsd:simpleType>
        <xsd:restriction base="dms:Text">
          <xsd:maxLength value="255"/>
        </xsd:restriction>
      </xsd:simpleType>
    </xsd:element>
    <xsd:element name="BOFEKPJDocument" ma:index="12" nillable="true" ma:displayName="EKPJ-asiakirja" ma:default="0" ma:internalName="BOFEKPJDocument">
      <xsd:simpleType>
        <xsd:restriction base="dms:Boolean"/>
      </xsd:simpleType>
    </xsd:element>
    <xsd:element name="BOFDistribution" ma:index="15" nillable="true" ma:displayName="Jakelu" ma:internalName="BOFDistribution">
      <xsd:simpleType>
        <xsd:restriction base="dms:Text">
          <xsd:maxLength value="255"/>
        </xsd:restriction>
      </xsd:simpleType>
    </xsd:element>
    <xsd:element name="BOFRegulationID" ma:index="17" nillable="true" ma:displayName="Määräystunnus" ma:internalName="BOFRegulationID">
      <xsd:simpleType>
        <xsd:restriction base="dms:Text">
          <xsd:maxLength value="255"/>
        </xsd:restriction>
      </xsd:simpleType>
    </xsd:element>
    <xsd:element name="BOFIdentifier" ma:index="18" nillable="true" ma:displayName="Tunniste / Muu tunnus" ma:internalName="BOFIdentifier">
      <xsd:simpleType>
        <xsd:restriction base="dms:Text">
          <xsd:maxLength value="255"/>
        </xsd:restriction>
      </xsd:simpleType>
    </xsd:element>
    <xsd:element name="BOFTopic" ma:index="19" nillable="true" ma:displayName="Aihe" ma:internalName="BOFTopic">
      <xsd:simpleType>
        <xsd:restriction base="dms:Text">
          <xsd:maxLength value="255"/>
        </xsd:restriction>
      </xsd:simpleType>
    </xsd:element>
    <xsd:element name="BOFDescription" ma:index="20" nillable="true" ma:displayName="Kuvaus" ma:internalName="BOFDescription">
      <xsd:simpleType>
        <xsd:restriction base="dms:Note">
          <xsd:maxLength value="255"/>
        </xsd:restriction>
      </xsd:simpleType>
    </xsd:element>
    <xsd:element name="BOFMeeting" ma:index="21" nillable="true" ma:displayName="Kokous" ma:internalName="BOFMeeting">
      <xsd:simpleType>
        <xsd:restriction base="dms:Text">
          <xsd:maxLength value="255"/>
        </xsd:restriction>
      </xsd:simpleType>
    </xsd:element>
    <xsd:element name="BOFMeetingDate" ma:index="22" nillable="true" ma:displayName="Kokouksen päivämäärä" ma:format="DateOnly" ma:internalName="BOFMeetingDate">
      <xsd:simpleType>
        <xsd:restriction base="dms:DateTime"/>
      </xsd:simpleType>
    </xsd:element>
    <xsd:element name="BOFYear" ma:index="23" nillable="true" ma:displayName="Vuosi" ma:internalName="BOFYear">
      <xsd:simpleType>
        <xsd:restriction base="dms:Text">
          <xsd:maxLength value="255"/>
        </xsd:restriction>
      </xsd:simpleType>
    </xsd:element>
    <xsd:element name="BOFDeadline" ma:index="24" nillable="true" ma:displayName="Määräpäivä" ma:format="DateOnly" ma:internalName="BOFDeadline">
      <xsd:simpleType>
        <xsd:restriction base="dms:DateTime"/>
      </xsd:simpleType>
    </xsd:element>
    <xsd:element name="BOFOrganization" ma:index="25" nillable="true" ma:displayName="Organisaatio" ma:internalName="BOFOrganization">
      <xsd:simpleType>
        <xsd:restriction base="dms:Text">
          <xsd:maxLength value="255"/>
        </xsd:restriction>
      </xsd:simpleType>
    </xsd:element>
    <xsd:element name="BOFDepartment" ma:index="26" nillable="true" ma:displayName="Osasto/toimisto" ma:internalName="BOFDepartment">
      <xsd:simpleType>
        <xsd:restriction base="dms:Text">
          <xsd:maxLength value="255"/>
        </xsd:restriction>
      </xsd:simpleType>
    </xsd:element>
    <xsd:element name="BOFOriginator" ma:index="27" nillable="true" ma:displayName="Tekijät" ma:internalName="BOFOriginator">
      <xsd:simpleType>
        <xsd:restriction base="dms:Text">
          <xsd:maxLength value="255"/>
        </xsd:restriction>
      </xsd:simpleType>
    </xsd:element>
    <xsd:element name="BOFDocumentShape1" ma:index="28" nillable="true" ma:displayName="Dokumentin luonne" ma:format="Dropdown" ma:internalName="BOFDocumentShape1">
      <xsd:simpleType>
        <xsd:union memberTypes="dms:Text">
          <xsd:simpleType>
            <xsd:restriction base="dms:Choice">
              <xsd:enumeration value="Ehdotus"/>
              <xsd:enumeration value="Esitys"/>
              <xsd:enumeration value="Faksi"/>
              <xsd:enumeration value="Hakemus"/>
              <xsd:enumeration value="Ilmoitus"/>
              <xsd:enumeration value="Kutsu"/>
              <xsd:enumeration value="Lausunto"/>
              <xsd:enumeration value="Lausuntopyyntö"/>
              <xsd:enumeration value="Liite"/>
              <xsd:enumeration value="Muistio"/>
              <xsd:enumeration value="Ohje"/>
              <xsd:enumeration value="Ote"/>
              <xsd:enumeration value="Päätös"/>
              <xsd:enumeration value="Pöytäkirjan ote"/>
              <xsd:enumeration value="Saate"/>
              <xsd:enumeration value="Sopimus"/>
              <xsd:enumeration value="Tarjous"/>
              <xsd:enumeration value="Tarjouspyyntö"/>
              <xsd:enumeration value="Tiedote"/>
              <xsd:enumeration value="Tilaus"/>
              <xsd:enumeration value="Tilausvahvistus"/>
              <xsd:enumeration value="Toimeksianto"/>
              <xsd:enumeration value="Vahvistus"/>
            </xsd:restriction>
          </xsd:simpleType>
        </xsd:union>
      </xsd:simpleType>
    </xsd:element>
    <xsd:element name="BOFNumber" ma:index="29" nillable="true" ma:displayName="Numero" ma:internalName="BOFNumber">
      <xsd:simpleType>
        <xsd:restriction base="dms:Text">
          <xsd:maxLength value="255"/>
        </xsd:restriction>
      </xsd:simpleType>
    </xsd:element>
    <xsd:element name="BOFVersionNumber" ma:index="30" nillable="true" ma:displayName="Versionumero" ma:internalName="BOFVersionNumber">
      <xsd:simpleType>
        <xsd:restriction base="dms:Text">
          <xsd:maxLength value="255"/>
        </xsd:restriction>
      </xsd:simpleType>
    </xsd:element>
    <xsd:element name="BOFEnclosureNumber" ma:index="31" nillable="true" ma:displayName="Liitenumero" ma:internalName="BOFEnclosureNumber">
      <xsd:simpleType>
        <xsd:restriction base="dms:Text">
          <xsd:maxLength value="255"/>
        </xsd:restriction>
      </xsd:simpleType>
    </xsd:element>
    <xsd:element name="BOFArrivalMethod" ma:index="33" nillable="true" ma:displayName="Saapumistapa" ma:internalName="BOFArrivalMethod">
      <xsd:simpleType>
        <xsd:restriction base="dms:Text">
          <xsd:maxLength value="255"/>
        </xsd:restriction>
      </xsd:simpleType>
    </xsd:element>
    <xsd:element name="BOFBusinessID" ma:index="34" nillable="true" ma:displayName="Y-tunnus" ma:default="0202248-1​" ma:internalName="BOFBusinessID">
      <xsd:simpleType>
        <xsd:restriction base="dms:Text">
          <xsd:maxLength value="255"/>
        </xsd:restriction>
      </xsd:simpleType>
    </xsd:element>
    <xsd:element name="BOFRetentionPeriod" ma:index="36" nillable="true" ma:displayName="Säilytysaika" ma:internalName="BOFRetentionPeriod">
      <xsd:simpleType>
        <xsd:restriction base="dms:Text">
          <xsd:maxLength value="255"/>
        </xsd:restriction>
      </xsd:simpleType>
    </xsd:element>
    <xsd:element name="BOFTOSSelectionDate" ma:index="37" nillable="true" ma:displayName="TOS valintapäivämäärä" ma:format="DateOnly" ma:internalName="BOFTOSSelectionDate">
      <xsd:simpleType>
        <xsd:restriction base="dms:DateTime"/>
      </xsd:simpleType>
    </xsd:element>
    <xsd:element name="BOFSiteURL" ma:index="38" nillable="true" ma:displayName="Aiempi sijainti" ma:internalName="BOFSiteURL">
      <xsd:simpleType>
        <xsd:restriction base="dms:Note"/>
      </xsd:simpleType>
    </xsd:element>
    <xsd:element name="BOFSecurityPeriod" ma:index="39" nillable="true" ma:displayName="Salassapitoaika" ma:internalName="BOFSecurityPeriod">
      <xsd:simpleType>
        <xsd:restriction base="dms:Text">
          <xsd:maxLength value="255"/>
        </xsd:restriction>
      </xsd:simpleType>
    </xsd:element>
    <xsd:element name="BOFSecurityPeriodEndDate" ma:index="40" nillable="true" ma:displayName="Salassapidon päättymisajankohta" ma:format="DateOnly" ma:internalName="BOFSecurityPeriodEndDate">
      <xsd:simpleType>
        <xsd:restriction base="dms:DateTime"/>
      </xsd:simpleType>
    </xsd:element>
    <xsd:element name="gd8b56b432df437cb5b0d2ef9fd59038" ma:index="43" ma:taxonomy="true" ma:internalName="gd8b56b432df437cb5b0d2ef9fd59038" ma:taxonomyFieldName="BOFStatus" ma:displayName="Tila" ma:readOnly="false" ma:default="65;#Luonnos|eb8c226b-c5bb-4ca1-823d-868db9a2d96d" ma:fieldId="{0d8b56b4-32df-437c-b5b0-d2ef9fd59038}" ma:sspId="30d126b2-fd09-4686-ac2d-ba29881ff9df" ma:termSetId="9275b4e0-cc2f-431e-9d42-6e5508b9ee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2201bb872c640ea92f1c67ac7f7ed20" ma:index="46" nillable="true" ma:taxonomy="true" ma:internalName="j2201bb872c640ea92f1c67ac7f7ed20" ma:taxonomyFieldName="BOFECBClassification" ma:displayName="EKPJ-julkisuusluokka" ma:default="" ma:fieldId="{32201bb8-72c6-40ea-92f1-c67ac7f7ed20}" ma:sspId="30d126b2-fd09-4686-ac2d-ba29881ff9df" ma:termSetId="96f52b74-aa63-4522-96a5-748c5d6be6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456a99f2ce4e3d9c0360899ed8d51c" ma:index="48" nillable="true" ma:taxonomy="true" ma:internalName="m2456a99f2ce4e3d9c0360899ed8d51c" ma:taxonomyFieldName="BOFYhpe" ma:displayName="Yhteisöjen perustietorekisteri" ma:default="" ma:fieldId="{62456a99-f2ce-4e3d-9c03-60899ed8d51c}" ma:sspId="30d126b2-fd09-4686-ac2d-ba29881ff9df" ma:termSetId="fb9e46a2-0485-47b9-b69a-43389a34c4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54dfee9a4da44ffb02740dbb43665a9" ma:index="49" ma:taxonomy="true" ma:internalName="n54dfee9a4da44ffb02740dbb43665a9" ma:taxonomyFieldName="BOFFivaTOSAndDocumentType" ma:displayName="Tehtäväluokka ja asiakirjatyyppi FIVA" ma:readOnly="false" ma:default="" ma:fieldId="{754dfee9-a4da-44ff-b027-40dbb43665a9}" ma:sspId="30d126b2-fd09-4686-ac2d-ba29881ff9df" ma:termSetId="6d19e647-1d2d-408a-8c15-a75791df93c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4f343cd45344ba894f48b05823d4b1e" ma:index="50" nillable="true" ma:taxonomy="true" ma:internalName="l4f343cd45344ba894f48b05823d4b1e" ma:taxonomyFieldName="BOFPersonalData" ma:displayName="Henkilötietoja" ma:default="" ma:fieldId="{54f343cd-4534-4ba8-94f4-8b05823d4b1e}" ma:sspId="30d126b2-fd09-4686-ac2d-ba29881ff9df" ma:termSetId="9f4158aa-fe4f-4683-8b5e-a4d8b29013f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8dd6da34d7b440d9390ef60a6148415" ma:index="54" nillable="true" ma:taxonomy="true" ma:internalName="l8dd6da34d7b440d9390ef60a6148415" ma:taxonomyFieldName="BOFSecuritylevel" ma:displayName="Käsittelytaso" ma:default="" ma:fieldId="{58dd6da3-4d7b-440d-9390-ef60a6148415}" ma:sspId="30d126b2-fd09-4686-ac2d-ba29881ff9df" ma:termSetId="d91ca804-285d-4227-bd33-16404398889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55" nillable="true" ma:displayName="_dlc_DocId" ma:description="The value of the document ID assigned to this item." ma:internalName="_dlc_DocId" ma:readOnly="true">
      <xsd:simpleType>
        <xsd:restriction base="dms:Text"/>
      </xsd:simpleType>
    </xsd:element>
    <xsd:element name="_dlc_DocIdUrl" ma:index="56" nillable="true" ma:displayName="_dlc_DocIdUrl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7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46fafd1657f437393bab4237537afdc" ma:index="59" nillable="true" ma:taxonomy="true" ma:internalName="c46fafd1657f437393bab4237537afdc" ma:taxonomyFieldName="BOFSecurityReasonFiva" ma:displayName="Salassapitoperuste Fiva" ma:default="" ma:fieldId="{c46fafd1-657f-4373-93ba-b4237537afdc}" ma:sspId="30d126b2-fd09-4686-ac2d-ba29881ff9df" ma:termSetId="e2d07253-7950-4d75-8f88-c634ce097df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96e69e5e0314f8992b96c5b8538545d" ma:index="60" ma:taxonomy="true" ma:internalName="o96e69e5e0314f8992b96c5b8538545d" ma:taxonomyFieldName="BOFPublicity" ma:displayName="Julkisuusluokka" ma:readOnly="false" ma:default="" ma:fieldId="{896e69e5-e031-4f89-92b9-6c5b8538545d}" ma:sspId="30d126b2-fd09-4686-ac2d-ba29881ff9df" ma:termSetId="ede1f580-9a8e-4536-8f37-47f328b4512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1fbbbeebb644891a6771ec98b7c634d" ma:index="61" nillable="true" ma:taxonomy="true" ma:internalName="o1fbbbeebb644891a6771ec98b7c634d" ma:taxonomyFieldName="BOFLanguage" ma:displayName="Kieli" ma:default="" ma:fieldId="{81fbbbee-bb64-4891-a677-1ec98b7c634d}" ma:sspId="30d126b2-fd09-4686-ac2d-ba29881ff9df" ma:termSetId="bc56ba24-bcf7-4287-9897-7c636b644c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137ed4ccf9f47e6aec6101c1c03764b" ma:index="62" nillable="true" ma:taxonomy="true" ma:internalName="d137ed4ccf9f47e6aec6101c1c03764b" ma:taxonomyFieldName="BOFSecurityReasonFiva3" ma:displayName="Salassapitoperuste Fiva 3" ma:default="" ma:fieldId="{d137ed4c-cf9f-47e6-aec6-101c1c03764b}" ma:sspId="30d126b2-fd09-4686-ac2d-ba29881ff9df" ma:termSetId="e2d07253-7950-4d75-8f88-c634ce097df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4415a7a0fef4c36bb7c664d9877e65b" ma:index="63" nillable="true" ma:taxonomy="true" ma:internalName="a4415a7a0fef4c36bb7c664d9877e65b" ma:taxonomyFieldName="BOFSecurityReasonFiva2" ma:displayName="Salassapitoperuste Fiva 2" ma:default="" ma:fieldId="{a4415a7a-0fef-4c36-bb7c-664d9877e65b}" ma:sspId="30d126b2-fd09-4686-ac2d-ba29881ff9df" ma:termSetId="e2d07253-7950-4d75-8f88-c634ce097df1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498ab8-87d8-47b3-9041-c69352928396" elementFormDefault="qualified">
    <xsd:import namespace="http://schemas.microsoft.com/office/2006/documentManagement/types"/>
    <xsd:import namespace="http://schemas.microsoft.com/office/infopath/2007/PartnerControls"/>
    <xsd:element name="BOFAccessRights" ma:index="16" nillable="true" ma:displayName="Lukuoikeudet arkistoinnin jälkeen" ma:list="UserInfo" ma:SearchPeopleOnly="false" ma:SharePointGroup="0" ma:internalName="BOFAccessRight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axCatchAllLabel" ma:index="41" nillable="true" ma:displayName="Taxonomy Catch All Column1" ma:hidden="true" ma:list="{bb4121d8-3470-4f47-865d-6bae9869a5ef}" ma:internalName="TaxCatchAllLabel" ma:readOnly="true" ma:showField="CatchAllDataLabel" ma:web="cc7fed4b-b214-44f3-9b06-2db47912b8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52" nillable="true" ma:taxonomy="true" ma:internalName="TaxKeywordTaxHTField" ma:taxonomyFieldName="TaxKeyword" ma:displayName="Enterprise Keywords" ma:fieldId="{23f27201-bee3-471e-b2e7-b64fd8b7ca38}" ma:taxonomyMulti="true" ma:sspId="30d126b2-fd09-4686-ac2d-ba29881ff9df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58" nillable="true" ma:displayName="Taxonomy Catch All Column" ma:hidden="true" ma:list="{bb4121d8-3470-4f47-865d-6bae9869a5ef}" ma:internalName="TaxCatchAll" ma:showField="CatchAllData" ma:web="cc7fed4b-b214-44f3-9b06-2db47912b8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1" ma:displayName="Content Type"/>
        <xsd:element ref="dc:title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purl.org/dc/dcmitype/"/>
    <ds:schemaRef ds:uri="6acf3a52-5fc7-44aa-b5a3-d8fcafa65ae9"/>
    <ds:schemaRef ds:uri="http://schemas.microsoft.com/office/infopath/2007/PartnerControls"/>
    <ds:schemaRef ds:uri="http://purl.org/dc/elements/1.1/"/>
    <ds:schemaRef ds:uri="c4498ab8-87d8-47b3-9041-c69352928396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9BECF615-AE30-4C0F-ABBC-F0813F28C163}">
  <ds:schemaRefs>
    <ds:schemaRef ds:uri="http://schemas.microsoft.com/sharepoint/v3/contenttype/forms/url"/>
  </ds:schemaRefs>
</ds:datastoreItem>
</file>

<file path=customXml/itemProps4.xml><?xml version="1.0" encoding="utf-8"?>
<ds:datastoreItem xmlns:ds="http://schemas.openxmlformats.org/officeDocument/2006/customXml" ds:itemID="{0D43F3BC-F343-4A2F-809D-65C4BA9A9F3D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CEF437C7-C6EF-4646-8A5E-6874591D6EBC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5CC9A322-470F-42C9-B303-46DCDE8170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acf3a52-5fc7-44aa-b5a3-d8fcafa65ae9"/>
    <ds:schemaRef ds:uri="c4498ab8-87d8-47b3-9041-c693529283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Manager/>
  <Company>CD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keywords/>
  <dc:description/>
  <cp:lastModifiedBy>Outi KOLU</cp:lastModifiedBy>
  <cp:revision/>
  <dcterms:created xsi:type="dcterms:W3CDTF">2005-12-22T16:09:37Z</dcterms:created>
  <dcterms:modified xsi:type="dcterms:W3CDTF">2020-07-14T08:53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48A48038F6F00E42902EC62EFFC510610200F1FA6F2DFB28D74584DC42B8B786417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7aa750c9-ac11-4ae4-adf4-490b331e6b0e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/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  <property fmtid="{D5CDD505-2E9C-101B-9397-08002B2CF9AE}" pid="17" name="BOFStatus">
    <vt:lpwstr>65;#Luonnos|eb8c226b-c5bb-4ca1-823d-868db9a2d96d</vt:lpwstr>
  </property>
  <property fmtid="{D5CDD505-2E9C-101B-9397-08002B2CF9AE}" pid="18" name="BOFSecurityReasonFiva2">
    <vt:lpwstr/>
  </property>
  <property fmtid="{D5CDD505-2E9C-101B-9397-08002B2CF9AE}" pid="19" name="BOFPersonalData">
    <vt:lpwstr>4;#Ei sisällä henkilötietoja|dc4e5d95-7f5c-40bc-90d0-62ffc545ecb2</vt:lpwstr>
  </property>
  <property fmtid="{D5CDD505-2E9C-101B-9397-08002B2CF9AE}" pid="20" name="BOFSecurityReasonFiva">
    <vt:lpwstr>24;#JulkL 24.1 § 2 k kansainvälinen toiminta|257763e7-b4ca-4e49-81be-1b57669a860b</vt:lpwstr>
  </property>
  <property fmtid="{D5CDD505-2E9C-101B-9397-08002B2CF9AE}" pid="21" name="BOFSecurityReasonFiva3">
    <vt:lpwstr/>
  </property>
  <property fmtid="{D5CDD505-2E9C-101B-9397-08002B2CF9AE}" pid="22" name="BOFECBClassification">
    <vt:lpwstr/>
  </property>
  <property fmtid="{D5CDD505-2E9C-101B-9397-08002B2CF9AE}" pid="23" name="BOFFivaTOSAndDocumentType">
    <vt:lpwstr>136;#05 VIRANOMAIS- JA SIDOSRYHMÄYHTEISTYÖ:05.01 Ulkomainen yhteistyö:...:05.01.00/0 Käsittely (05.01.00 Eurooppalaiset valvontaviranomaiset ja niihin liittyvät työryhmät EIOPA, EBA, ESMA, ESBR):muu asiakirja|7a92144c-7727-4b98-81bf-2456d917521c</vt:lpwstr>
  </property>
  <property fmtid="{D5CDD505-2E9C-101B-9397-08002B2CF9AE}" pid="24" name="BOFSecuritylevel">
    <vt:lpwstr>2;#SP/FIVA-LUOTTAMUKSELLINEN|3f75dc8f-8310-4ab3-9787-1fe61e7d7ab0</vt:lpwstr>
  </property>
  <property fmtid="{D5CDD505-2E9C-101B-9397-08002B2CF9AE}" pid="25" name="BOFLanguage">
    <vt:lpwstr/>
  </property>
  <property fmtid="{D5CDD505-2E9C-101B-9397-08002B2CF9AE}" pid="26" name="BOFPublicity">
    <vt:lpwstr>13;#Salassa pidettävä|ce07a9f9-a5e4-4953-a0c6-a388ff24e0b3</vt:lpwstr>
  </property>
  <property fmtid="{D5CDD505-2E9C-101B-9397-08002B2CF9AE}" pid="27" name="BOFYhpe">
    <vt:lpwstr/>
  </property>
</Properties>
</file>